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1"/>
                </a:lnTo>
                <a:lnTo>
                  <a:pt x="19" y="111"/>
                </a:lnTo>
                <a:lnTo>
                  <a:pt x="19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8"/>
                </a:lnTo>
                <a:lnTo>
                  <a:pt x="17" y="108"/>
                </a:lnTo>
                <a:lnTo>
                  <a:pt x="17" y="108"/>
                </a:lnTo>
                <a:lnTo>
                  <a:pt x="17" y="108"/>
                </a:lnTo>
                <a:lnTo>
                  <a:pt x="16" y="108"/>
                </a:lnTo>
                <a:lnTo>
                  <a:pt x="16" y="108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6"/>
                </a:lnTo>
                <a:lnTo>
                  <a:pt x="17" y="106"/>
                </a:lnTo>
                <a:lnTo>
                  <a:pt x="17" y="106"/>
                </a:lnTo>
                <a:lnTo>
                  <a:pt x="17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3"/>
                </a:lnTo>
                <a:lnTo>
                  <a:pt x="19" y="103"/>
                </a:lnTo>
                <a:lnTo>
                  <a:pt x="19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99"/>
                </a:lnTo>
                <a:lnTo>
                  <a:pt x="18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6" y="99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5" y="98"/>
                </a:lnTo>
                <a:lnTo>
                  <a:pt x="15" y="98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6" y="91"/>
                </a:lnTo>
                <a:lnTo>
                  <a:pt x="16" y="91"/>
                </a:lnTo>
                <a:lnTo>
                  <a:pt x="16" y="91"/>
                </a:lnTo>
                <a:lnTo>
                  <a:pt x="16" y="91"/>
                </a:lnTo>
                <a:lnTo>
                  <a:pt x="16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8" y="90"/>
                </a:lnTo>
                <a:lnTo>
                  <a:pt x="18" y="90"/>
                </a:lnTo>
                <a:lnTo>
                  <a:pt x="18" y="89"/>
                </a:lnTo>
                <a:lnTo>
                  <a:pt x="18" y="89"/>
                </a:lnTo>
                <a:lnTo>
                  <a:pt x="18" y="89"/>
                </a:lnTo>
                <a:lnTo>
                  <a:pt x="18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4"/>
                </a:lnTo>
                <a:lnTo>
                  <a:pt x="20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2"/>
                </a:lnTo>
                <a:lnTo>
                  <a:pt x="21" y="82"/>
                </a:lnTo>
                <a:lnTo>
                  <a:pt x="22" y="82"/>
                </a:lnTo>
                <a:lnTo>
                  <a:pt x="22" y="82"/>
                </a:lnTo>
                <a:lnTo>
                  <a:pt x="22" y="82"/>
                </a:lnTo>
                <a:lnTo>
                  <a:pt x="22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4" y="82"/>
                </a:lnTo>
                <a:lnTo>
                  <a:pt x="24" y="82"/>
                </a:lnTo>
                <a:lnTo>
                  <a:pt x="24" y="82"/>
                </a:lnTo>
                <a:lnTo>
                  <a:pt x="24" y="82"/>
                </a:lnTo>
                <a:lnTo>
                  <a:pt x="24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7" y="81"/>
                </a:lnTo>
                <a:lnTo>
                  <a:pt x="27" y="81"/>
                </a:lnTo>
                <a:lnTo>
                  <a:pt x="27" y="81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0" y="74"/>
                </a:lnTo>
                <a:lnTo>
                  <a:pt x="30" y="73"/>
                </a:lnTo>
                <a:lnTo>
                  <a:pt x="30" y="73"/>
                </a:lnTo>
                <a:lnTo>
                  <a:pt x="30" y="73"/>
                </a:lnTo>
                <a:lnTo>
                  <a:pt x="31" y="73"/>
                </a:lnTo>
                <a:lnTo>
                  <a:pt x="31" y="73"/>
                </a:lnTo>
                <a:lnTo>
                  <a:pt x="31" y="73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2" y="72"/>
                </a:lnTo>
                <a:lnTo>
                  <a:pt x="32" y="72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40" y="66"/>
                </a:lnTo>
                <a:lnTo>
                  <a:pt x="40" y="66"/>
                </a:lnTo>
                <a:lnTo>
                  <a:pt x="40" y="66"/>
                </a:lnTo>
                <a:lnTo>
                  <a:pt x="40" y="66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1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39" y="60"/>
                </a:lnTo>
                <a:lnTo>
                  <a:pt x="39" y="60"/>
                </a:lnTo>
                <a:lnTo>
                  <a:pt x="39" y="60"/>
                </a:lnTo>
                <a:lnTo>
                  <a:pt x="39" y="60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8"/>
                </a:lnTo>
                <a:lnTo>
                  <a:pt x="40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6"/>
                </a:lnTo>
                <a:lnTo>
                  <a:pt x="41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4" y="56"/>
                </a:lnTo>
                <a:lnTo>
                  <a:pt x="44" y="56"/>
                </a:lnTo>
                <a:lnTo>
                  <a:pt x="44" y="56"/>
                </a:lnTo>
                <a:lnTo>
                  <a:pt x="44" y="56"/>
                </a:lnTo>
                <a:lnTo>
                  <a:pt x="45" y="56"/>
                </a:lnTo>
                <a:lnTo>
                  <a:pt x="45" y="56"/>
                </a:lnTo>
                <a:lnTo>
                  <a:pt x="45" y="56"/>
                </a:lnTo>
                <a:lnTo>
                  <a:pt x="46" y="56"/>
                </a:lnTo>
                <a:lnTo>
                  <a:pt x="46" y="56"/>
                </a:lnTo>
                <a:lnTo>
                  <a:pt x="46" y="56"/>
                </a:lnTo>
                <a:lnTo>
                  <a:pt x="46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2" y="56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6" y="58"/>
                </a:lnTo>
                <a:lnTo>
                  <a:pt x="56" y="58"/>
                </a:lnTo>
                <a:lnTo>
                  <a:pt x="56" y="59"/>
                </a:lnTo>
                <a:lnTo>
                  <a:pt x="57" y="59"/>
                </a:lnTo>
                <a:lnTo>
                  <a:pt x="57" y="59"/>
                </a:lnTo>
                <a:lnTo>
                  <a:pt x="57" y="59"/>
                </a:lnTo>
                <a:lnTo>
                  <a:pt x="57" y="58"/>
                </a:lnTo>
                <a:lnTo>
                  <a:pt x="57" y="58"/>
                </a:lnTo>
                <a:lnTo>
                  <a:pt x="57" y="59"/>
                </a:lnTo>
                <a:lnTo>
                  <a:pt x="57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8"/>
                </a:lnTo>
                <a:lnTo>
                  <a:pt x="58" y="59"/>
                </a:lnTo>
                <a:lnTo>
                  <a:pt x="58" y="59"/>
                </a:lnTo>
                <a:lnTo>
                  <a:pt x="59" y="59"/>
                </a:lnTo>
                <a:lnTo>
                  <a:pt x="59" y="59"/>
                </a:lnTo>
                <a:lnTo>
                  <a:pt x="59" y="59"/>
                </a:lnTo>
                <a:lnTo>
                  <a:pt x="59" y="58"/>
                </a:lnTo>
                <a:lnTo>
                  <a:pt x="59" y="58"/>
                </a:lnTo>
                <a:lnTo>
                  <a:pt x="59" y="58"/>
                </a:lnTo>
                <a:lnTo>
                  <a:pt x="59" y="58"/>
                </a:lnTo>
                <a:lnTo>
                  <a:pt x="60" y="58"/>
                </a:lnTo>
                <a:lnTo>
                  <a:pt x="60" y="58"/>
                </a:lnTo>
                <a:lnTo>
                  <a:pt x="60" y="58"/>
                </a:lnTo>
                <a:lnTo>
                  <a:pt x="60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7"/>
                </a:lnTo>
                <a:lnTo>
                  <a:pt x="63" y="57"/>
                </a:lnTo>
                <a:lnTo>
                  <a:pt x="63" y="57"/>
                </a:lnTo>
                <a:lnTo>
                  <a:pt x="63" y="57"/>
                </a:lnTo>
                <a:lnTo>
                  <a:pt x="64" y="58"/>
                </a:lnTo>
                <a:lnTo>
                  <a:pt x="64" y="58"/>
                </a:lnTo>
                <a:lnTo>
                  <a:pt x="64" y="58"/>
                </a:lnTo>
                <a:lnTo>
                  <a:pt x="64" y="58"/>
                </a:lnTo>
                <a:lnTo>
                  <a:pt x="64" y="59"/>
                </a:lnTo>
                <a:lnTo>
                  <a:pt x="64" y="59"/>
                </a:lnTo>
                <a:lnTo>
                  <a:pt x="64" y="59"/>
                </a:lnTo>
                <a:lnTo>
                  <a:pt x="64" y="59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5" y="60"/>
                </a:lnTo>
                <a:lnTo>
                  <a:pt x="65" y="60"/>
                </a:lnTo>
                <a:lnTo>
                  <a:pt x="65" y="60"/>
                </a:lnTo>
                <a:lnTo>
                  <a:pt x="66" y="60"/>
                </a:lnTo>
                <a:lnTo>
                  <a:pt x="66" y="60"/>
                </a:lnTo>
                <a:lnTo>
                  <a:pt x="66" y="60"/>
                </a:lnTo>
                <a:lnTo>
                  <a:pt x="67" y="61"/>
                </a:lnTo>
                <a:lnTo>
                  <a:pt x="67" y="61"/>
                </a:lnTo>
                <a:lnTo>
                  <a:pt x="67" y="61"/>
                </a:lnTo>
                <a:lnTo>
                  <a:pt x="67" y="61"/>
                </a:lnTo>
                <a:lnTo>
                  <a:pt x="67" y="62"/>
                </a:lnTo>
                <a:lnTo>
                  <a:pt x="67" y="62"/>
                </a:lnTo>
                <a:lnTo>
                  <a:pt x="68" y="62"/>
                </a:lnTo>
                <a:lnTo>
                  <a:pt x="68" y="62"/>
                </a:lnTo>
                <a:lnTo>
                  <a:pt x="68" y="62"/>
                </a:lnTo>
                <a:lnTo>
                  <a:pt x="68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1" y="64"/>
                </a:lnTo>
                <a:lnTo>
                  <a:pt x="71" y="64"/>
                </a:lnTo>
                <a:lnTo>
                  <a:pt x="71" y="65"/>
                </a:lnTo>
                <a:lnTo>
                  <a:pt x="71" y="65"/>
                </a:lnTo>
                <a:lnTo>
                  <a:pt x="71" y="65"/>
                </a:lnTo>
                <a:lnTo>
                  <a:pt x="72" y="65"/>
                </a:lnTo>
                <a:lnTo>
                  <a:pt x="72" y="65"/>
                </a:lnTo>
                <a:lnTo>
                  <a:pt x="72" y="65"/>
                </a:lnTo>
                <a:lnTo>
                  <a:pt x="72" y="64"/>
                </a:lnTo>
                <a:lnTo>
                  <a:pt x="72" y="64"/>
                </a:lnTo>
                <a:lnTo>
                  <a:pt x="72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5"/>
                </a:lnTo>
                <a:lnTo>
                  <a:pt x="73" y="65"/>
                </a:lnTo>
                <a:lnTo>
                  <a:pt x="73" y="65"/>
                </a:lnTo>
                <a:lnTo>
                  <a:pt x="73" y="65"/>
                </a:lnTo>
                <a:lnTo>
                  <a:pt x="73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59"/>
                </a:lnTo>
                <a:lnTo>
                  <a:pt x="75" y="59"/>
                </a:lnTo>
                <a:lnTo>
                  <a:pt x="75" y="59"/>
                </a:lnTo>
                <a:lnTo>
                  <a:pt x="75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7"/>
                </a:lnTo>
                <a:lnTo>
                  <a:pt x="76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9" y="51"/>
                </a:lnTo>
                <a:lnTo>
                  <a:pt x="79" y="51"/>
                </a:lnTo>
                <a:lnTo>
                  <a:pt x="79" y="51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2" y="44"/>
                </a:lnTo>
                <a:lnTo>
                  <a:pt x="92" y="44"/>
                </a:lnTo>
                <a:lnTo>
                  <a:pt x="92" y="43"/>
                </a:lnTo>
                <a:lnTo>
                  <a:pt x="92" y="43"/>
                </a:lnTo>
                <a:lnTo>
                  <a:pt x="92" y="43"/>
                </a:lnTo>
                <a:lnTo>
                  <a:pt x="92" y="43"/>
                </a:lnTo>
                <a:lnTo>
                  <a:pt x="93" y="43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4" y="44"/>
                </a:lnTo>
                <a:lnTo>
                  <a:pt x="94" y="43"/>
                </a:lnTo>
                <a:lnTo>
                  <a:pt x="94" y="43"/>
                </a:lnTo>
                <a:lnTo>
                  <a:pt x="94" y="43"/>
                </a:lnTo>
                <a:lnTo>
                  <a:pt x="94" y="42"/>
                </a:lnTo>
                <a:lnTo>
                  <a:pt x="94" y="42"/>
                </a:lnTo>
                <a:lnTo>
                  <a:pt x="94" y="42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3" y="41"/>
                </a:lnTo>
                <a:lnTo>
                  <a:pt x="93" y="41"/>
                </a:lnTo>
                <a:lnTo>
                  <a:pt x="93" y="41"/>
                </a:lnTo>
                <a:lnTo>
                  <a:pt x="93" y="41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1" y="40"/>
                </a:lnTo>
                <a:lnTo>
                  <a:pt x="91" y="40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0" y="38"/>
                </a:lnTo>
                <a:lnTo>
                  <a:pt x="90" y="38"/>
                </a:lnTo>
                <a:lnTo>
                  <a:pt x="90" y="38"/>
                </a:lnTo>
                <a:lnTo>
                  <a:pt x="90" y="38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3" y="35"/>
                </a:lnTo>
                <a:lnTo>
                  <a:pt x="93" y="35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4" y="31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1" y="29"/>
                </a:lnTo>
                <a:lnTo>
                  <a:pt x="91" y="28"/>
                </a:lnTo>
                <a:lnTo>
                  <a:pt x="91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1" y="26"/>
                </a:lnTo>
                <a:lnTo>
                  <a:pt x="91" y="26"/>
                </a:lnTo>
                <a:lnTo>
                  <a:pt x="91" y="26"/>
                </a:lnTo>
                <a:lnTo>
                  <a:pt x="91" y="25"/>
                </a:lnTo>
                <a:lnTo>
                  <a:pt x="91" y="25"/>
                </a:lnTo>
                <a:lnTo>
                  <a:pt x="91" y="25"/>
                </a:lnTo>
                <a:lnTo>
                  <a:pt x="91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4"/>
                </a:lnTo>
                <a:lnTo>
                  <a:pt x="93" y="24"/>
                </a:lnTo>
                <a:lnTo>
                  <a:pt x="93" y="24"/>
                </a:lnTo>
                <a:lnTo>
                  <a:pt x="93" y="24"/>
                </a:lnTo>
                <a:lnTo>
                  <a:pt x="94" y="24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3" y="18"/>
                </a:lnTo>
                <a:lnTo>
                  <a:pt x="93" y="18"/>
                </a:lnTo>
                <a:lnTo>
                  <a:pt x="93" y="18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6" y="14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2"/>
                </a:lnTo>
                <a:lnTo>
                  <a:pt x="97" y="12"/>
                </a:lnTo>
                <a:lnTo>
                  <a:pt x="97" y="12"/>
                </a:lnTo>
                <a:lnTo>
                  <a:pt x="98" y="12"/>
                </a:lnTo>
                <a:lnTo>
                  <a:pt x="98" y="12"/>
                </a:lnTo>
                <a:lnTo>
                  <a:pt x="98" y="12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9" y="9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7"/>
                </a:lnTo>
                <a:lnTo>
                  <a:pt x="99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3" y="5"/>
                </a:lnTo>
                <a:lnTo>
                  <a:pt x="103" y="5"/>
                </a:lnTo>
                <a:lnTo>
                  <a:pt x="103" y="5"/>
                </a:lnTo>
                <a:lnTo>
                  <a:pt x="103" y="5"/>
                </a:lnTo>
                <a:lnTo>
                  <a:pt x="103" y="4"/>
                </a:lnTo>
                <a:lnTo>
                  <a:pt x="103" y="4"/>
                </a:lnTo>
                <a:lnTo>
                  <a:pt x="103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6" y="4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8" y="3"/>
                </a:lnTo>
                <a:lnTo>
                  <a:pt x="108" y="2"/>
                </a:lnTo>
                <a:lnTo>
                  <a:pt x="108" y="2"/>
                </a:lnTo>
                <a:lnTo>
                  <a:pt x="108" y="2"/>
                </a:lnTo>
                <a:lnTo>
                  <a:pt x="109" y="3"/>
                </a:lnTo>
                <a:lnTo>
                  <a:pt x="109" y="3"/>
                </a:lnTo>
                <a:lnTo>
                  <a:pt x="109" y="3"/>
                </a:lnTo>
                <a:lnTo>
                  <a:pt x="110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2"/>
                </a:lnTo>
                <a:lnTo>
                  <a:pt x="114" y="2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6" y="1"/>
                </a:lnTo>
                <a:lnTo>
                  <a:pt x="116" y="1"/>
                </a:lnTo>
                <a:lnTo>
                  <a:pt x="116" y="1"/>
                </a:lnTo>
                <a:lnTo>
                  <a:pt x="117" y="1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8" y="1"/>
                </a:lnTo>
                <a:lnTo>
                  <a:pt x="118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2" y="1"/>
                </a:lnTo>
                <a:lnTo>
                  <a:pt x="122" y="1"/>
                </a:lnTo>
                <a:lnTo>
                  <a:pt x="122" y="1"/>
                </a:lnTo>
                <a:lnTo>
                  <a:pt x="122" y="1"/>
                </a:lnTo>
                <a:lnTo>
                  <a:pt x="123" y="1"/>
                </a:lnTo>
                <a:lnTo>
                  <a:pt x="123" y="1"/>
                </a:lnTo>
                <a:lnTo>
                  <a:pt x="123" y="1"/>
                </a:lnTo>
                <a:lnTo>
                  <a:pt x="123" y="1"/>
                </a:lnTo>
                <a:lnTo>
                  <a:pt x="124" y="1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close/>
              </a:path>
            </a:pathLst>
          </a:custGeom>
          <a:solidFill>
            <a:srgbClr val="A9D18E"/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9" name="Freeform 22">
            <a:extLst>
              <a:ext uri="{FF2B5EF4-FFF2-40B4-BE49-F238E27FC236}">
                <a16:creationId xmlns:a16="http://schemas.microsoft.com/office/drawing/2014/main" id="{ADFB87C6-0748-69C3-47D7-E8EF5EA1C676}"/>
              </a:ext>
            </a:extLst>
          </xdr:cNvPr>
          <xdr:cNvSpPr>
            <a:spLocks/>
          </xdr:cNvSpPr>
        </xdr:nvSpPr>
        <xdr:spPr bwMode="auto">
          <a:xfrm>
            <a:off x="5526088" y="4308476"/>
            <a:ext cx="28575" cy="68263"/>
          </a:xfrm>
          <a:custGeom>
            <a:avLst/>
            <a:gdLst>
              <a:gd name="T0" fmla="*/ 12 w 18"/>
              <a:gd name="T1" fmla="*/ 4 h 43"/>
              <a:gd name="T2" fmla="*/ 12 w 18"/>
              <a:gd name="T3" fmla="*/ 6 h 43"/>
              <a:gd name="T4" fmla="*/ 13 w 18"/>
              <a:gd name="T5" fmla="*/ 7 h 43"/>
              <a:gd name="T6" fmla="*/ 14 w 18"/>
              <a:gd name="T7" fmla="*/ 9 h 43"/>
              <a:gd name="T8" fmla="*/ 16 w 18"/>
              <a:gd name="T9" fmla="*/ 13 h 43"/>
              <a:gd name="T10" fmla="*/ 14 w 18"/>
              <a:gd name="T11" fmla="*/ 17 h 43"/>
              <a:gd name="T12" fmla="*/ 14 w 18"/>
              <a:gd name="T13" fmla="*/ 21 h 43"/>
              <a:gd name="T14" fmla="*/ 12 w 18"/>
              <a:gd name="T15" fmla="*/ 21 h 43"/>
              <a:gd name="T16" fmla="*/ 10 w 18"/>
              <a:gd name="T17" fmla="*/ 21 h 43"/>
              <a:gd name="T18" fmla="*/ 11 w 18"/>
              <a:gd name="T19" fmla="*/ 23 h 43"/>
              <a:gd name="T20" fmla="*/ 11 w 18"/>
              <a:gd name="T21" fmla="*/ 29 h 43"/>
              <a:gd name="T22" fmla="*/ 15 w 18"/>
              <a:gd name="T23" fmla="*/ 31 h 43"/>
              <a:gd name="T24" fmla="*/ 17 w 18"/>
              <a:gd name="T25" fmla="*/ 38 h 43"/>
              <a:gd name="T26" fmla="*/ 12 w 18"/>
              <a:gd name="T27" fmla="*/ 43 h 43"/>
              <a:gd name="T28" fmla="*/ 9 w 18"/>
              <a:gd name="T29" fmla="*/ 42 h 43"/>
              <a:gd name="T30" fmla="*/ 6 w 18"/>
              <a:gd name="T31" fmla="*/ 41 h 43"/>
              <a:gd name="T32" fmla="*/ 5 w 18"/>
              <a:gd name="T33" fmla="*/ 41 h 43"/>
              <a:gd name="T34" fmla="*/ 3 w 18"/>
              <a:gd name="T35" fmla="*/ 42 h 43"/>
              <a:gd name="T36" fmla="*/ 3 w 18"/>
              <a:gd name="T37" fmla="*/ 42 h 43"/>
              <a:gd name="T38" fmla="*/ 3 w 18"/>
              <a:gd name="T39" fmla="*/ 42 h 43"/>
              <a:gd name="T40" fmla="*/ 4 w 18"/>
              <a:gd name="T41" fmla="*/ 42 h 43"/>
              <a:gd name="T42" fmla="*/ 4 w 18"/>
              <a:gd name="T43" fmla="*/ 41 h 43"/>
              <a:gd name="T44" fmla="*/ 6 w 18"/>
              <a:gd name="T45" fmla="*/ 40 h 43"/>
              <a:gd name="T46" fmla="*/ 6 w 18"/>
              <a:gd name="T47" fmla="*/ 40 h 43"/>
              <a:gd name="T48" fmla="*/ 7 w 18"/>
              <a:gd name="T49" fmla="*/ 37 h 43"/>
              <a:gd name="T50" fmla="*/ 6 w 18"/>
              <a:gd name="T51" fmla="*/ 36 h 43"/>
              <a:gd name="T52" fmla="*/ 6 w 18"/>
              <a:gd name="T53" fmla="*/ 35 h 43"/>
              <a:gd name="T54" fmla="*/ 7 w 18"/>
              <a:gd name="T55" fmla="*/ 34 h 43"/>
              <a:gd name="T56" fmla="*/ 7 w 18"/>
              <a:gd name="T57" fmla="*/ 33 h 43"/>
              <a:gd name="T58" fmla="*/ 7 w 18"/>
              <a:gd name="T59" fmla="*/ 34 h 43"/>
              <a:gd name="T60" fmla="*/ 8 w 18"/>
              <a:gd name="T61" fmla="*/ 32 h 43"/>
              <a:gd name="T62" fmla="*/ 8 w 18"/>
              <a:gd name="T63" fmla="*/ 30 h 43"/>
              <a:gd name="T64" fmla="*/ 8 w 18"/>
              <a:gd name="T65" fmla="*/ 29 h 43"/>
              <a:gd name="T66" fmla="*/ 9 w 18"/>
              <a:gd name="T67" fmla="*/ 27 h 43"/>
              <a:gd name="T68" fmla="*/ 9 w 18"/>
              <a:gd name="T69" fmla="*/ 26 h 43"/>
              <a:gd name="T70" fmla="*/ 8 w 18"/>
              <a:gd name="T71" fmla="*/ 23 h 43"/>
              <a:gd name="T72" fmla="*/ 8 w 18"/>
              <a:gd name="T73" fmla="*/ 21 h 43"/>
              <a:gd name="T74" fmla="*/ 8 w 18"/>
              <a:gd name="T75" fmla="*/ 20 h 43"/>
              <a:gd name="T76" fmla="*/ 8 w 18"/>
              <a:gd name="T77" fmla="*/ 19 h 43"/>
              <a:gd name="T78" fmla="*/ 7 w 18"/>
              <a:gd name="T79" fmla="*/ 18 h 43"/>
              <a:gd name="T80" fmla="*/ 7 w 18"/>
              <a:gd name="T81" fmla="*/ 17 h 43"/>
              <a:gd name="T82" fmla="*/ 7 w 18"/>
              <a:gd name="T83" fmla="*/ 16 h 43"/>
              <a:gd name="T84" fmla="*/ 7 w 18"/>
              <a:gd name="T85" fmla="*/ 15 h 43"/>
              <a:gd name="T86" fmla="*/ 6 w 18"/>
              <a:gd name="T87" fmla="*/ 15 h 43"/>
              <a:gd name="T88" fmla="*/ 6 w 18"/>
              <a:gd name="T89" fmla="*/ 15 h 43"/>
              <a:gd name="T90" fmla="*/ 6 w 18"/>
              <a:gd name="T91" fmla="*/ 14 h 43"/>
              <a:gd name="T92" fmla="*/ 6 w 18"/>
              <a:gd name="T93" fmla="*/ 13 h 43"/>
              <a:gd name="T94" fmla="*/ 5 w 18"/>
              <a:gd name="T95" fmla="*/ 12 h 43"/>
              <a:gd name="T96" fmla="*/ 5 w 18"/>
              <a:gd name="T97" fmla="*/ 11 h 43"/>
              <a:gd name="T98" fmla="*/ 5 w 18"/>
              <a:gd name="T99" fmla="*/ 9 h 43"/>
              <a:gd name="T100" fmla="*/ 4 w 18"/>
              <a:gd name="T101" fmla="*/ 8 h 43"/>
              <a:gd name="T102" fmla="*/ 3 w 18"/>
              <a:gd name="T103" fmla="*/ 6 h 43"/>
              <a:gd name="T104" fmla="*/ 3 w 18"/>
              <a:gd name="T105" fmla="*/ 5 h 43"/>
              <a:gd name="T106" fmla="*/ 2 w 18"/>
              <a:gd name="T107" fmla="*/ 5 h 43"/>
              <a:gd name="T108" fmla="*/ 1 w 18"/>
              <a:gd name="T109" fmla="*/ 5 h 43"/>
              <a:gd name="T110" fmla="*/ 0 w 18"/>
              <a:gd name="T111" fmla="*/ 5 h 43"/>
              <a:gd name="T112" fmla="*/ 0 w 18"/>
              <a:gd name="T113" fmla="*/ 4 h 43"/>
              <a:gd name="T114" fmla="*/ 0 w 18"/>
              <a:gd name="T115" fmla="*/ 4 h 43"/>
              <a:gd name="T116" fmla="*/ 0 w 18"/>
              <a:gd name="T117" fmla="*/ 3 h 43"/>
              <a:gd name="T118" fmla="*/ 0 w 18"/>
              <a:gd name="T119" fmla="*/ 2 h 43"/>
              <a:gd name="T120" fmla="*/ 1 w 18"/>
              <a:gd name="T121" fmla="*/ 2 h 43"/>
              <a:gd name="T122" fmla="*/ 4 w 18"/>
              <a:gd name="T123" fmla="*/ 1 h 43"/>
              <a:gd name="T124" fmla="*/ 8 w 18"/>
              <a:gd name="T125" fmla="*/ 0 h 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8" h="43">
                <a:moveTo>
                  <a:pt x="8" y="0"/>
                </a:move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10" y="0"/>
                </a:lnTo>
                <a:lnTo>
                  <a:pt x="10" y="0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1" y="2"/>
                </a:lnTo>
                <a:lnTo>
                  <a:pt x="11" y="2"/>
                </a:lnTo>
                <a:lnTo>
                  <a:pt x="11" y="2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2" y="3"/>
                </a:lnTo>
                <a:lnTo>
                  <a:pt x="12" y="3"/>
                </a:lnTo>
                <a:lnTo>
                  <a:pt x="12" y="3"/>
                </a:lnTo>
                <a:lnTo>
                  <a:pt x="12" y="3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1" y="5"/>
                </a:lnTo>
                <a:lnTo>
                  <a:pt x="12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4" y="16"/>
                </a:lnTo>
                <a:lnTo>
                  <a:pt x="14" y="16"/>
                </a:lnTo>
                <a:lnTo>
                  <a:pt x="14" y="16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4" y="17"/>
                </a:lnTo>
                <a:lnTo>
                  <a:pt x="14" y="17"/>
                </a:lnTo>
                <a:lnTo>
                  <a:pt x="15" y="18"/>
                </a:lnTo>
                <a:lnTo>
                  <a:pt x="15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3" y="20"/>
                </a:lnTo>
                <a:lnTo>
                  <a:pt x="13" y="20"/>
                </a:lnTo>
                <a:lnTo>
                  <a:pt x="13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2"/>
                </a:lnTo>
                <a:lnTo>
                  <a:pt x="10" y="22"/>
                </a:lnTo>
                <a:lnTo>
                  <a:pt x="11" y="22"/>
                </a:lnTo>
                <a:lnTo>
                  <a:pt x="11" y="22"/>
                </a:lnTo>
                <a:lnTo>
                  <a:pt x="11" y="22"/>
                </a:lnTo>
                <a:lnTo>
                  <a:pt x="11" y="22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2" y="25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29"/>
                </a:lnTo>
                <a:lnTo>
                  <a:pt x="12" y="29"/>
                </a:lnTo>
                <a:lnTo>
                  <a:pt x="12" y="29"/>
                </a:lnTo>
                <a:lnTo>
                  <a:pt x="12" y="29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4"/>
                </a:lnTo>
                <a:lnTo>
                  <a:pt x="16" y="34"/>
                </a:lnTo>
                <a:lnTo>
                  <a:pt x="16" y="34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8"/>
                </a:lnTo>
                <a:lnTo>
                  <a:pt x="17" y="37"/>
                </a:lnTo>
                <a:lnTo>
                  <a:pt x="17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5" y="40"/>
                </a:lnTo>
                <a:lnTo>
                  <a:pt x="14" y="40"/>
                </a:lnTo>
                <a:lnTo>
                  <a:pt x="14" y="40"/>
                </a:lnTo>
                <a:lnTo>
                  <a:pt x="13" y="40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3"/>
                </a:lnTo>
                <a:lnTo>
                  <a:pt x="13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2"/>
                </a:lnTo>
                <a:lnTo>
                  <a:pt x="11" y="42"/>
                </a:lnTo>
                <a:lnTo>
                  <a:pt x="11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1"/>
                </a:lnTo>
                <a:lnTo>
                  <a:pt x="8" y="41"/>
                </a:lnTo>
                <a:lnTo>
                  <a:pt x="8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6" y="41"/>
                </a:lnTo>
                <a:lnTo>
                  <a:pt x="6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3"/>
                </a:lnTo>
                <a:lnTo>
                  <a:pt x="4" y="43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1"/>
                </a:lnTo>
                <a:lnTo>
                  <a:pt x="4" y="41"/>
                </a:lnTo>
                <a:lnTo>
                  <a:pt x="4" y="42"/>
                </a:lnTo>
                <a:lnTo>
                  <a:pt x="4" y="42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39"/>
                </a:lnTo>
                <a:lnTo>
                  <a:pt x="6" y="39"/>
                </a:lnTo>
                <a:lnTo>
                  <a:pt x="5" y="39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39"/>
                </a:lnTo>
                <a:lnTo>
                  <a:pt x="6" y="39"/>
                </a:lnTo>
                <a:lnTo>
                  <a:pt x="7" y="39"/>
                </a:lnTo>
                <a:lnTo>
                  <a:pt x="7" y="39"/>
                </a:lnTo>
                <a:lnTo>
                  <a:pt x="6" y="39"/>
                </a:lnTo>
                <a:lnTo>
                  <a:pt x="6" y="39"/>
                </a:lnTo>
                <a:lnTo>
                  <a:pt x="7" y="39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6" y="37"/>
                </a:lnTo>
                <a:lnTo>
                  <a:pt x="6" y="37"/>
                </a:lnTo>
                <a:lnTo>
                  <a:pt x="7" y="37"/>
                </a:lnTo>
                <a:lnTo>
                  <a:pt x="7" y="37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8" y="37"/>
                </a:lnTo>
                <a:lnTo>
                  <a:pt x="8" y="37"/>
                </a:lnTo>
                <a:lnTo>
                  <a:pt x="8" y="36"/>
                </a:lnTo>
                <a:lnTo>
                  <a:pt x="8" y="36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6"/>
                </a:lnTo>
                <a:lnTo>
                  <a:pt x="7" y="37"/>
                </a:lnTo>
                <a:lnTo>
                  <a:pt x="7" y="37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6" y="36"/>
                </a:lnTo>
                <a:lnTo>
                  <a:pt x="6" y="36"/>
                </a:lnTo>
                <a:lnTo>
                  <a:pt x="6" y="37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5" y="37"/>
                </a:lnTo>
                <a:lnTo>
                  <a:pt x="5" y="37"/>
                </a:lnTo>
                <a:lnTo>
                  <a:pt x="5" y="37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7"/>
                </a:lnTo>
                <a:lnTo>
                  <a:pt x="5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5" y="2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0" name="Freeform 23">
            <a:extLst>
              <a:ext uri="{FF2B5EF4-FFF2-40B4-BE49-F238E27FC236}">
                <a16:creationId xmlns:a16="http://schemas.microsoft.com/office/drawing/2014/main" id="{752D8751-141A-25D4-DAE6-E0DB034547C6}"/>
              </a:ext>
            </a:extLst>
          </xdr:cNvPr>
          <xdr:cNvSpPr>
            <a:spLocks/>
          </xdr:cNvSpPr>
        </xdr:nvSpPr>
        <xdr:spPr bwMode="auto">
          <a:xfrm>
            <a:off x="5526088" y="4308476"/>
            <a:ext cx="28575" cy="68263"/>
          </a:xfrm>
          <a:custGeom>
            <a:avLst/>
            <a:gdLst>
              <a:gd name="T0" fmla="*/ 12 w 18"/>
              <a:gd name="T1" fmla="*/ 4 h 43"/>
              <a:gd name="T2" fmla="*/ 12 w 18"/>
              <a:gd name="T3" fmla="*/ 6 h 43"/>
              <a:gd name="T4" fmla="*/ 13 w 18"/>
              <a:gd name="T5" fmla="*/ 7 h 43"/>
              <a:gd name="T6" fmla="*/ 14 w 18"/>
              <a:gd name="T7" fmla="*/ 9 h 43"/>
              <a:gd name="T8" fmla="*/ 16 w 18"/>
              <a:gd name="T9" fmla="*/ 13 h 43"/>
              <a:gd name="T10" fmla="*/ 14 w 18"/>
              <a:gd name="T11" fmla="*/ 17 h 43"/>
              <a:gd name="T12" fmla="*/ 14 w 18"/>
              <a:gd name="T13" fmla="*/ 21 h 43"/>
              <a:gd name="T14" fmla="*/ 12 w 18"/>
              <a:gd name="T15" fmla="*/ 21 h 43"/>
              <a:gd name="T16" fmla="*/ 10 w 18"/>
              <a:gd name="T17" fmla="*/ 21 h 43"/>
              <a:gd name="T18" fmla="*/ 11 w 18"/>
              <a:gd name="T19" fmla="*/ 23 h 43"/>
              <a:gd name="T20" fmla="*/ 11 w 18"/>
              <a:gd name="T21" fmla="*/ 29 h 43"/>
              <a:gd name="T22" fmla="*/ 15 w 18"/>
              <a:gd name="T23" fmla="*/ 31 h 43"/>
              <a:gd name="T24" fmla="*/ 17 w 18"/>
              <a:gd name="T25" fmla="*/ 38 h 43"/>
              <a:gd name="T26" fmla="*/ 12 w 18"/>
              <a:gd name="T27" fmla="*/ 43 h 43"/>
              <a:gd name="T28" fmla="*/ 9 w 18"/>
              <a:gd name="T29" fmla="*/ 42 h 43"/>
              <a:gd name="T30" fmla="*/ 6 w 18"/>
              <a:gd name="T31" fmla="*/ 41 h 43"/>
              <a:gd name="T32" fmla="*/ 5 w 18"/>
              <a:gd name="T33" fmla="*/ 41 h 43"/>
              <a:gd name="T34" fmla="*/ 3 w 18"/>
              <a:gd name="T35" fmla="*/ 42 h 43"/>
              <a:gd name="T36" fmla="*/ 3 w 18"/>
              <a:gd name="T37" fmla="*/ 42 h 43"/>
              <a:gd name="T38" fmla="*/ 3 w 18"/>
              <a:gd name="T39" fmla="*/ 42 h 43"/>
              <a:gd name="T40" fmla="*/ 4 w 18"/>
              <a:gd name="T41" fmla="*/ 42 h 43"/>
              <a:gd name="T42" fmla="*/ 4 w 18"/>
              <a:gd name="T43" fmla="*/ 41 h 43"/>
              <a:gd name="T44" fmla="*/ 6 w 18"/>
              <a:gd name="T45" fmla="*/ 40 h 43"/>
              <a:gd name="T46" fmla="*/ 6 w 18"/>
              <a:gd name="T47" fmla="*/ 40 h 43"/>
              <a:gd name="T48" fmla="*/ 7 w 18"/>
              <a:gd name="T49" fmla="*/ 37 h 43"/>
              <a:gd name="T50" fmla="*/ 6 w 18"/>
              <a:gd name="T51" fmla="*/ 36 h 43"/>
              <a:gd name="T52" fmla="*/ 6 w 18"/>
              <a:gd name="T53" fmla="*/ 35 h 43"/>
              <a:gd name="T54" fmla="*/ 7 w 18"/>
              <a:gd name="T55" fmla="*/ 34 h 43"/>
              <a:gd name="T56" fmla="*/ 7 w 18"/>
              <a:gd name="T57" fmla="*/ 33 h 43"/>
              <a:gd name="T58" fmla="*/ 7 w 18"/>
              <a:gd name="T59" fmla="*/ 34 h 43"/>
              <a:gd name="T60" fmla="*/ 8 w 18"/>
              <a:gd name="T61" fmla="*/ 32 h 43"/>
              <a:gd name="T62" fmla="*/ 8 w 18"/>
              <a:gd name="T63" fmla="*/ 30 h 43"/>
              <a:gd name="T64" fmla="*/ 8 w 18"/>
              <a:gd name="T65" fmla="*/ 29 h 43"/>
              <a:gd name="T66" fmla="*/ 9 w 18"/>
              <a:gd name="T67" fmla="*/ 27 h 43"/>
              <a:gd name="T68" fmla="*/ 9 w 18"/>
              <a:gd name="T69" fmla="*/ 26 h 43"/>
              <a:gd name="T70" fmla="*/ 8 w 18"/>
              <a:gd name="T71" fmla="*/ 23 h 43"/>
              <a:gd name="T72" fmla="*/ 8 w 18"/>
              <a:gd name="T73" fmla="*/ 21 h 43"/>
              <a:gd name="T74" fmla="*/ 8 w 18"/>
              <a:gd name="T75" fmla="*/ 20 h 43"/>
              <a:gd name="T76" fmla="*/ 8 w 18"/>
              <a:gd name="T77" fmla="*/ 19 h 43"/>
              <a:gd name="T78" fmla="*/ 7 w 18"/>
              <a:gd name="T79" fmla="*/ 18 h 43"/>
              <a:gd name="T80" fmla="*/ 7 w 18"/>
              <a:gd name="T81" fmla="*/ 17 h 43"/>
              <a:gd name="T82" fmla="*/ 7 w 18"/>
              <a:gd name="T83" fmla="*/ 16 h 43"/>
              <a:gd name="T84" fmla="*/ 7 w 18"/>
              <a:gd name="T85" fmla="*/ 15 h 43"/>
              <a:gd name="T86" fmla="*/ 6 w 18"/>
              <a:gd name="T87" fmla="*/ 15 h 43"/>
              <a:gd name="T88" fmla="*/ 6 w 18"/>
              <a:gd name="T89" fmla="*/ 15 h 43"/>
              <a:gd name="T90" fmla="*/ 6 w 18"/>
              <a:gd name="T91" fmla="*/ 14 h 43"/>
              <a:gd name="T92" fmla="*/ 6 w 18"/>
              <a:gd name="T93" fmla="*/ 13 h 43"/>
              <a:gd name="T94" fmla="*/ 5 w 18"/>
              <a:gd name="T95" fmla="*/ 12 h 43"/>
              <a:gd name="T96" fmla="*/ 5 w 18"/>
              <a:gd name="T97" fmla="*/ 11 h 43"/>
              <a:gd name="T98" fmla="*/ 5 w 18"/>
              <a:gd name="T99" fmla="*/ 9 h 43"/>
              <a:gd name="T100" fmla="*/ 4 w 18"/>
              <a:gd name="T101" fmla="*/ 8 h 43"/>
              <a:gd name="T102" fmla="*/ 3 w 18"/>
              <a:gd name="T103" fmla="*/ 6 h 43"/>
              <a:gd name="T104" fmla="*/ 3 w 18"/>
              <a:gd name="T105" fmla="*/ 5 h 43"/>
              <a:gd name="T106" fmla="*/ 2 w 18"/>
              <a:gd name="T107" fmla="*/ 5 h 43"/>
              <a:gd name="T108" fmla="*/ 1 w 18"/>
              <a:gd name="T109" fmla="*/ 5 h 43"/>
              <a:gd name="T110" fmla="*/ 0 w 18"/>
              <a:gd name="T111" fmla="*/ 5 h 43"/>
              <a:gd name="T112" fmla="*/ 0 w 18"/>
              <a:gd name="T113" fmla="*/ 4 h 43"/>
              <a:gd name="T114" fmla="*/ 0 w 18"/>
              <a:gd name="T115" fmla="*/ 4 h 43"/>
              <a:gd name="T116" fmla="*/ 0 w 18"/>
              <a:gd name="T117" fmla="*/ 3 h 43"/>
              <a:gd name="T118" fmla="*/ 0 w 18"/>
              <a:gd name="T119" fmla="*/ 2 h 43"/>
              <a:gd name="T120" fmla="*/ 1 w 18"/>
              <a:gd name="T121" fmla="*/ 2 h 43"/>
              <a:gd name="T122" fmla="*/ 4 w 18"/>
              <a:gd name="T123" fmla="*/ 1 h 43"/>
              <a:gd name="T124" fmla="*/ 8 w 18"/>
              <a:gd name="T125" fmla="*/ 0 h 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8" h="43">
                <a:moveTo>
                  <a:pt x="8" y="0"/>
                </a:move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10" y="0"/>
                </a:lnTo>
                <a:lnTo>
                  <a:pt x="10" y="0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0" y="1"/>
                </a:lnTo>
                <a:lnTo>
                  <a:pt x="11" y="2"/>
                </a:lnTo>
                <a:lnTo>
                  <a:pt x="11" y="2"/>
                </a:lnTo>
                <a:lnTo>
                  <a:pt x="11" y="2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2" y="3"/>
                </a:lnTo>
                <a:lnTo>
                  <a:pt x="12" y="3"/>
                </a:lnTo>
                <a:lnTo>
                  <a:pt x="12" y="3"/>
                </a:lnTo>
                <a:lnTo>
                  <a:pt x="12" y="3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1" y="5"/>
                </a:lnTo>
                <a:lnTo>
                  <a:pt x="12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2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7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8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3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4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9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0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5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5" y="16"/>
                </a:lnTo>
                <a:lnTo>
                  <a:pt x="14" y="16"/>
                </a:lnTo>
                <a:lnTo>
                  <a:pt x="14" y="16"/>
                </a:lnTo>
                <a:lnTo>
                  <a:pt x="14" y="16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5" y="17"/>
                </a:lnTo>
                <a:lnTo>
                  <a:pt x="14" y="17"/>
                </a:lnTo>
                <a:lnTo>
                  <a:pt x="14" y="17"/>
                </a:lnTo>
                <a:lnTo>
                  <a:pt x="15" y="18"/>
                </a:lnTo>
                <a:lnTo>
                  <a:pt x="15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8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4" y="19"/>
                </a:lnTo>
                <a:lnTo>
                  <a:pt x="14" y="19"/>
                </a:lnTo>
                <a:lnTo>
                  <a:pt x="14" y="19"/>
                </a:lnTo>
                <a:lnTo>
                  <a:pt x="13" y="19"/>
                </a:lnTo>
                <a:lnTo>
                  <a:pt x="13" y="19"/>
                </a:lnTo>
                <a:lnTo>
                  <a:pt x="13" y="19"/>
                </a:lnTo>
                <a:lnTo>
                  <a:pt x="13" y="20"/>
                </a:lnTo>
                <a:lnTo>
                  <a:pt x="13" y="20"/>
                </a:lnTo>
                <a:lnTo>
                  <a:pt x="13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0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4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1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5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4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2"/>
                </a:lnTo>
                <a:lnTo>
                  <a:pt x="13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2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1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10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9" y="20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1"/>
                </a:lnTo>
                <a:lnTo>
                  <a:pt x="10" y="22"/>
                </a:lnTo>
                <a:lnTo>
                  <a:pt x="10" y="22"/>
                </a:lnTo>
                <a:lnTo>
                  <a:pt x="11" y="22"/>
                </a:lnTo>
                <a:lnTo>
                  <a:pt x="11" y="22"/>
                </a:lnTo>
                <a:lnTo>
                  <a:pt x="11" y="22"/>
                </a:lnTo>
                <a:lnTo>
                  <a:pt x="11" y="22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3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1" y="25"/>
                </a:lnTo>
                <a:lnTo>
                  <a:pt x="12" y="25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6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7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1" y="29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30"/>
                </a:lnTo>
                <a:lnTo>
                  <a:pt x="12" y="29"/>
                </a:lnTo>
                <a:lnTo>
                  <a:pt x="12" y="29"/>
                </a:lnTo>
                <a:lnTo>
                  <a:pt x="12" y="29"/>
                </a:lnTo>
                <a:lnTo>
                  <a:pt x="12" y="29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3" y="30"/>
                </a:lnTo>
                <a:lnTo>
                  <a:pt x="14" y="30"/>
                </a:lnTo>
                <a:lnTo>
                  <a:pt x="14" y="30"/>
                </a:lnTo>
                <a:lnTo>
                  <a:pt x="14" y="30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4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1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5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2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3"/>
                </a:lnTo>
                <a:lnTo>
                  <a:pt x="16" y="34"/>
                </a:lnTo>
                <a:lnTo>
                  <a:pt x="16" y="34"/>
                </a:lnTo>
                <a:lnTo>
                  <a:pt x="16" y="34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5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5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6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6"/>
                </a:lnTo>
                <a:lnTo>
                  <a:pt x="17" y="38"/>
                </a:lnTo>
                <a:lnTo>
                  <a:pt x="17" y="37"/>
                </a:lnTo>
                <a:lnTo>
                  <a:pt x="17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8" y="38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39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6" y="40"/>
                </a:lnTo>
                <a:lnTo>
                  <a:pt x="15" y="40"/>
                </a:lnTo>
                <a:lnTo>
                  <a:pt x="14" y="40"/>
                </a:lnTo>
                <a:lnTo>
                  <a:pt x="14" y="40"/>
                </a:lnTo>
                <a:lnTo>
                  <a:pt x="13" y="40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1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2"/>
                </a:lnTo>
                <a:lnTo>
                  <a:pt x="13" y="43"/>
                </a:lnTo>
                <a:lnTo>
                  <a:pt x="13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2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3"/>
                </a:lnTo>
                <a:lnTo>
                  <a:pt x="11" y="42"/>
                </a:lnTo>
                <a:lnTo>
                  <a:pt x="11" y="42"/>
                </a:lnTo>
                <a:lnTo>
                  <a:pt x="11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10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9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2"/>
                </a:lnTo>
                <a:lnTo>
                  <a:pt x="8" y="41"/>
                </a:lnTo>
                <a:lnTo>
                  <a:pt x="8" y="41"/>
                </a:lnTo>
                <a:lnTo>
                  <a:pt x="8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7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2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6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6" y="41"/>
                </a:lnTo>
                <a:lnTo>
                  <a:pt x="6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5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3"/>
                </a:lnTo>
                <a:lnTo>
                  <a:pt x="4" y="43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1"/>
                </a:lnTo>
                <a:lnTo>
                  <a:pt x="3" y="41"/>
                </a:lnTo>
                <a:lnTo>
                  <a:pt x="3" y="41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2"/>
                </a:lnTo>
                <a:lnTo>
                  <a:pt x="4" y="41"/>
                </a:lnTo>
                <a:lnTo>
                  <a:pt x="4" y="41"/>
                </a:lnTo>
                <a:lnTo>
                  <a:pt x="4" y="42"/>
                </a:lnTo>
                <a:lnTo>
                  <a:pt x="4" y="42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4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1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5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39"/>
                </a:lnTo>
                <a:lnTo>
                  <a:pt x="6" y="39"/>
                </a:lnTo>
                <a:lnTo>
                  <a:pt x="5" y="39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39"/>
                </a:lnTo>
                <a:lnTo>
                  <a:pt x="6" y="40"/>
                </a:lnTo>
                <a:lnTo>
                  <a:pt x="6" y="40"/>
                </a:lnTo>
                <a:lnTo>
                  <a:pt x="6" y="40"/>
                </a:lnTo>
                <a:lnTo>
                  <a:pt x="6" y="39"/>
                </a:lnTo>
                <a:lnTo>
                  <a:pt x="6" y="39"/>
                </a:lnTo>
                <a:lnTo>
                  <a:pt x="7" y="39"/>
                </a:lnTo>
                <a:lnTo>
                  <a:pt x="7" y="39"/>
                </a:lnTo>
                <a:lnTo>
                  <a:pt x="6" y="39"/>
                </a:lnTo>
                <a:lnTo>
                  <a:pt x="6" y="39"/>
                </a:lnTo>
                <a:lnTo>
                  <a:pt x="7" y="39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6" y="38"/>
                </a:lnTo>
                <a:lnTo>
                  <a:pt x="6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6" y="37"/>
                </a:lnTo>
                <a:lnTo>
                  <a:pt x="6" y="37"/>
                </a:lnTo>
                <a:lnTo>
                  <a:pt x="7" y="37"/>
                </a:lnTo>
                <a:lnTo>
                  <a:pt x="7" y="37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8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8" y="37"/>
                </a:lnTo>
                <a:lnTo>
                  <a:pt x="8" y="37"/>
                </a:lnTo>
                <a:lnTo>
                  <a:pt x="8" y="36"/>
                </a:lnTo>
                <a:lnTo>
                  <a:pt x="8" y="36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7"/>
                </a:lnTo>
                <a:lnTo>
                  <a:pt x="7" y="36"/>
                </a:lnTo>
                <a:lnTo>
                  <a:pt x="7" y="37"/>
                </a:lnTo>
                <a:lnTo>
                  <a:pt x="7" y="37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7" y="36"/>
                </a:lnTo>
                <a:lnTo>
                  <a:pt x="6" y="36"/>
                </a:lnTo>
                <a:lnTo>
                  <a:pt x="6" y="36"/>
                </a:lnTo>
                <a:lnTo>
                  <a:pt x="6" y="37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5" y="37"/>
                </a:lnTo>
                <a:lnTo>
                  <a:pt x="5" y="37"/>
                </a:lnTo>
                <a:lnTo>
                  <a:pt x="5" y="37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8"/>
                </a:lnTo>
                <a:lnTo>
                  <a:pt x="5" y="37"/>
                </a:lnTo>
                <a:lnTo>
                  <a:pt x="5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7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6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6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5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4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7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3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2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1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9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6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5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4"/>
                </a:lnTo>
                <a:lnTo>
                  <a:pt x="9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3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2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1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20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8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9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8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7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6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7" y="15"/>
                </a:lnTo>
                <a:lnTo>
                  <a:pt x="7" y="15"/>
                </a:lnTo>
                <a:lnTo>
                  <a:pt x="7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5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4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10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9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8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7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1"/>
                </a:lnTo>
                <a:lnTo>
                  <a:pt x="2" y="1"/>
                </a:lnTo>
                <a:lnTo>
                  <a:pt x="2" y="1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2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5" y="2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1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1" name="Freeform 24">
            <a:extLst>
              <a:ext uri="{FF2B5EF4-FFF2-40B4-BE49-F238E27FC236}">
                <a16:creationId xmlns:a16="http://schemas.microsoft.com/office/drawing/2014/main" id="{875A385F-2609-E28F-65DC-493A830832A0}"/>
              </a:ext>
            </a:extLst>
          </xdr:cNvPr>
          <xdr:cNvSpPr>
            <a:spLocks/>
          </xdr:cNvSpPr>
        </xdr:nvSpPr>
        <xdr:spPr bwMode="auto">
          <a:xfrm>
            <a:off x="6362700" y="4151313"/>
            <a:ext cx="949325" cy="1108075"/>
          </a:xfrm>
          <a:custGeom>
            <a:avLst/>
            <a:gdLst>
              <a:gd name="T0" fmla="*/ 173 w 598"/>
              <a:gd name="T1" fmla="*/ 19 h 698"/>
              <a:gd name="T2" fmla="*/ 192 w 598"/>
              <a:gd name="T3" fmla="*/ 26 h 698"/>
              <a:gd name="T4" fmla="*/ 215 w 598"/>
              <a:gd name="T5" fmla="*/ 28 h 698"/>
              <a:gd name="T6" fmla="*/ 231 w 598"/>
              <a:gd name="T7" fmla="*/ 37 h 698"/>
              <a:gd name="T8" fmla="*/ 243 w 598"/>
              <a:gd name="T9" fmla="*/ 31 h 698"/>
              <a:gd name="T10" fmla="*/ 254 w 598"/>
              <a:gd name="T11" fmla="*/ 25 h 698"/>
              <a:gd name="T12" fmla="*/ 268 w 598"/>
              <a:gd name="T13" fmla="*/ 18 h 698"/>
              <a:gd name="T14" fmla="*/ 279 w 598"/>
              <a:gd name="T15" fmla="*/ 20 h 698"/>
              <a:gd name="T16" fmla="*/ 275 w 598"/>
              <a:gd name="T17" fmla="*/ 60 h 698"/>
              <a:gd name="T18" fmla="*/ 269 w 598"/>
              <a:gd name="T19" fmla="*/ 108 h 698"/>
              <a:gd name="T20" fmla="*/ 310 w 598"/>
              <a:gd name="T21" fmla="*/ 159 h 698"/>
              <a:gd name="T22" fmla="*/ 323 w 598"/>
              <a:gd name="T23" fmla="*/ 197 h 698"/>
              <a:gd name="T24" fmla="*/ 333 w 598"/>
              <a:gd name="T25" fmla="*/ 237 h 698"/>
              <a:gd name="T26" fmla="*/ 361 w 598"/>
              <a:gd name="T27" fmla="*/ 255 h 698"/>
              <a:gd name="T28" fmla="*/ 385 w 598"/>
              <a:gd name="T29" fmla="*/ 246 h 698"/>
              <a:gd name="T30" fmla="*/ 416 w 598"/>
              <a:gd name="T31" fmla="*/ 266 h 698"/>
              <a:gd name="T32" fmla="*/ 432 w 598"/>
              <a:gd name="T33" fmla="*/ 275 h 698"/>
              <a:gd name="T34" fmla="*/ 452 w 598"/>
              <a:gd name="T35" fmla="*/ 289 h 698"/>
              <a:gd name="T36" fmla="*/ 466 w 598"/>
              <a:gd name="T37" fmla="*/ 319 h 698"/>
              <a:gd name="T38" fmla="*/ 503 w 598"/>
              <a:gd name="T39" fmla="*/ 312 h 698"/>
              <a:gd name="T40" fmla="*/ 551 w 598"/>
              <a:gd name="T41" fmla="*/ 309 h 698"/>
              <a:gd name="T42" fmla="*/ 585 w 598"/>
              <a:gd name="T43" fmla="*/ 336 h 698"/>
              <a:gd name="T44" fmla="*/ 577 w 598"/>
              <a:gd name="T45" fmla="*/ 366 h 698"/>
              <a:gd name="T46" fmla="*/ 545 w 598"/>
              <a:gd name="T47" fmla="*/ 402 h 698"/>
              <a:gd name="T48" fmla="*/ 536 w 598"/>
              <a:gd name="T49" fmla="*/ 430 h 698"/>
              <a:gd name="T50" fmla="*/ 513 w 598"/>
              <a:gd name="T51" fmla="*/ 433 h 698"/>
              <a:gd name="T52" fmla="*/ 517 w 598"/>
              <a:gd name="T53" fmla="*/ 482 h 698"/>
              <a:gd name="T54" fmla="*/ 501 w 598"/>
              <a:gd name="T55" fmla="*/ 514 h 698"/>
              <a:gd name="T56" fmla="*/ 492 w 598"/>
              <a:gd name="T57" fmla="*/ 540 h 698"/>
              <a:gd name="T58" fmla="*/ 476 w 598"/>
              <a:gd name="T59" fmla="*/ 562 h 698"/>
              <a:gd name="T60" fmla="*/ 493 w 598"/>
              <a:gd name="T61" fmla="*/ 588 h 698"/>
              <a:gd name="T62" fmla="*/ 490 w 598"/>
              <a:gd name="T63" fmla="*/ 625 h 698"/>
              <a:gd name="T64" fmla="*/ 495 w 598"/>
              <a:gd name="T65" fmla="*/ 668 h 698"/>
              <a:gd name="T66" fmla="*/ 459 w 598"/>
              <a:gd name="T67" fmla="*/ 668 h 698"/>
              <a:gd name="T68" fmla="*/ 450 w 598"/>
              <a:gd name="T69" fmla="*/ 632 h 698"/>
              <a:gd name="T70" fmla="*/ 406 w 598"/>
              <a:gd name="T71" fmla="*/ 623 h 698"/>
              <a:gd name="T72" fmla="*/ 357 w 598"/>
              <a:gd name="T73" fmla="*/ 634 h 698"/>
              <a:gd name="T74" fmla="*/ 341 w 598"/>
              <a:gd name="T75" fmla="*/ 588 h 698"/>
              <a:gd name="T76" fmla="*/ 336 w 598"/>
              <a:gd name="T77" fmla="*/ 571 h 698"/>
              <a:gd name="T78" fmla="*/ 318 w 598"/>
              <a:gd name="T79" fmla="*/ 579 h 698"/>
              <a:gd name="T80" fmla="*/ 317 w 598"/>
              <a:gd name="T81" fmla="*/ 603 h 698"/>
              <a:gd name="T82" fmla="*/ 290 w 598"/>
              <a:gd name="T83" fmla="*/ 590 h 698"/>
              <a:gd name="T84" fmla="*/ 246 w 598"/>
              <a:gd name="T85" fmla="*/ 578 h 698"/>
              <a:gd name="T86" fmla="*/ 272 w 598"/>
              <a:gd name="T87" fmla="*/ 530 h 698"/>
              <a:gd name="T88" fmla="*/ 310 w 598"/>
              <a:gd name="T89" fmla="*/ 486 h 698"/>
              <a:gd name="T90" fmla="*/ 317 w 598"/>
              <a:gd name="T91" fmla="*/ 458 h 698"/>
              <a:gd name="T92" fmla="*/ 307 w 598"/>
              <a:gd name="T93" fmla="*/ 429 h 698"/>
              <a:gd name="T94" fmla="*/ 283 w 598"/>
              <a:gd name="T95" fmla="*/ 406 h 698"/>
              <a:gd name="T96" fmla="*/ 259 w 598"/>
              <a:gd name="T97" fmla="*/ 397 h 698"/>
              <a:gd name="T98" fmla="*/ 231 w 598"/>
              <a:gd name="T99" fmla="*/ 386 h 698"/>
              <a:gd name="T100" fmla="*/ 199 w 598"/>
              <a:gd name="T101" fmla="*/ 368 h 698"/>
              <a:gd name="T102" fmla="*/ 168 w 598"/>
              <a:gd name="T103" fmla="*/ 357 h 698"/>
              <a:gd name="T104" fmla="*/ 137 w 598"/>
              <a:gd name="T105" fmla="*/ 364 h 698"/>
              <a:gd name="T106" fmla="*/ 108 w 598"/>
              <a:gd name="T107" fmla="*/ 345 h 698"/>
              <a:gd name="T108" fmla="*/ 91 w 598"/>
              <a:gd name="T109" fmla="*/ 315 h 698"/>
              <a:gd name="T110" fmla="*/ 77 w 598"/>
              <a:gd name="T111" fmla="*/ 295 h 698"/>
              <a:gd name="T112" fmla="*/ 47 w 598"/>
              <a:gd name="T113" fmla="*/ 242 h 698"/>
              <a:gd name="T114" fmla="*/ 2 w 598"/>
              <a:gd name="T115" fmla="*/ 185 h 698"/>
              <a:gd name="T116" fmla="*/ 43 w 598"/>
              <a:gd name="T117" fmla="*/ 173 h 698"/>
              <a:gd name="T118" fmla="*/ 65 w 598"/>
              <a:gd name="T119" fmla="*/ 182 h 698"/>
              <a:gd name="T120" fmla="*/ 96 w 598"/>
              <a:gd name="T121" fmla="*/ 141 h 698"/>
              <a:gd name="T122" fmla="*/ 63 w 598"/>
              <a:gd name="T123" fmla="*/ 71 h 698"/>
              <a:gd name="T124" fmla="*/ 102 w 598"/>
              <a:gd name="T125" fmla="*/ 21 h 69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598" h="698">
                <a:moveTo>
                  <a:pt x="166" y="6"/>
                </a:move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7" y="7"/>
                </a:lnTo>
                <a:lnTo>
                  <a:pt x="167" y="7"/>
                </a:lnTo>
                <a:lnTo>
                  <a:pt x="167" y="7"/>
                </a:lnTo>
                <a:lnTo>
                  <a:pt x="167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8"/>
                </a:lnTo>
                <a:lnTo>
                  <a:pt x="167" y="8"/>
                </a:lnTo>
                <a:lnTo>
                  <a:pt x="167" y="8"/>
                </a:lnTo>
                <a:lnTo>
                  <a:pt x="167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10"/>
                </a:lnTo>
                <a:lnTo>
                  <a:pt x="168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2" y="12"/>
                </a:lnTo>
                <a:lnTo>
                  <a:pt x="172" y="12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0" y="13"/>
                </a:lnTo>
                <a:lnTo>
                  <a:pt x="170" y="13"/>
                </a:lnTo>
                <a:lnTo>
                  <a:pt x="170" y="13"/>
                </a:lnTo>
                <a:lnTo>
                  <a:pt x="170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1" y="15"/>
                </a:lnTo>
                <a:lnTo>
                  <a:pt x="171" y="15"/>
                </a:lnTo>
                <a:lnTo>
                  <a:pt x="171" y="15"/>
                </a:lnTo>
                <a:lnTo>
                  <a:pt x="171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1" y="17"/>
                </a:lnTo>
                <a:lnTo>
                  <a:pt x="171" y="17"/>
                </a:lnTo>
                <a:lnTo>
                  <a:pt x="171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1" y="17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1" y="16"/>
                </a:lnTo>
                <a:lnTo>
                  <a:pt x="171" y="16"/>
                </a:lnTo>
                <a:lnTo>
                  <a:pt x="171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8" y="19"/>
                </a:lnTo>
                <a:lnTo>
                  <a:pt x="168" y="19"/>
                </a:lnTo>
                <a:lnTo>
                  <a:pt x="168" y="18"/>
                </a:lnTo>
                <a:lnTo>
                  <a:pt x="168" y="18"/>
                </a:lnTo>
                <a:lnTo>
                  <a:pt x="168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8" y="20"/>
                </a:lnTo>
                <a:lnTo>
                  <a:pt x="168" y="20"/>
                </a:lnTo>
                <a:lnTo>
                  <a:pt x="168" y="20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69" y="20"/>
                </a:lnTo>
                <a:lnTo>
                  <a:pt x="169" y="20"/>
                </a:lnTo>
                <a:lnTo>
                  <a:pt x="170" y="20"/>
                </a:lnTo>
                <a:lnTo>
                  <a:pt x="170" y="21"/>
                </a:lnTo>
                <a:lnTo>
                  <a:pt x="170" y="21"/>
                </a:lnTo>
                <a:lnTo>
                  <a:pt x="170" y="21"/>
                </a:lnTo>
                <a:lnTo>
                  <a:pt x="170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3" y="20"/>
                </a:lnTo>
                <a:lnTo>
                  <a:pt x="173" y="21"/>
                </a:lnTo>
                <a:lnTo>
                  <a:pt x="173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3"/>
                </a:lnTo>
                <a:lnTo>
                  <a:pt x="173" y="23"/>
                </a:lnTo>
                <a:lnTo>
                  <a:pt x="173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5" y="21"/>
                </a:lnTo>
                <a:lnTo>
                  <a:pt x="175" y="21"/>
                </a:lnTo>
                <a:lnTo>
                  <a:pt x="175" y="21"/>
                </a:lnTo>
                <a:lnTo>
                  <a:pt x="175" y="22"/>
                </a:lnTo>
                <a:lnTo>
                  <a:pt x="175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3"/>
                </a:lnTo>
                <a:lnTo>
                  <a:pt x="176" y="23"/>
                </a:lnTo>
                <a:lnTo>
                  <a:pt x="176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4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1"/>
                </a:lnTo>
                <a:lnTo>
                  <a:pt x="178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2" y="23"/>
                </a:lnTo>
                <a:lnTo>
                  <a:pt x="182" y="23"/>
                </a:lnTo>
                <a:lnTo>
                  <a:pt x="182" y="23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5"/>
                </a:lnTo>
                <a:lnTo>
                  <a:pt x="181" y="25"/>
                </a:lnTo>
                <a:lnTo>
                  <a:pt x="181" y="25"/>
                </a:lnTo>
                <a:lnTo>
                  <a:pt x="182" y="25"/>
                </a:lnTo>
                <a:lnTo>
                  <a:pt x="182" y="25"/>
                </a:lnTo>
                <a:lnTo>
                  <a:pt x="182" y="25"/>
                </a:lnTo>
                <a:lnTo>
                  <a:pt x="182" y="24"/>
                </a:lnTo>
                <a:lnTo>
                  <a:pt x="182" y="24"/>
                </a:lnTo>
                <a:lnTo>
                  <a:pt x="182" y="24"/>
                </a:lnTo>
                <a:lnTo>
                  <a:pt x="182" y="24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4"/>
                </a:lnTo>
                <a:lnTo>
                  <a:pt x="185" y="24"/>
                </a:lnTo>
                <a:lnTo>
                  <a:pt x="185" y="24"/>
                </a:lnTo>
                <a:lnTo>
                  <a:pt x="185" y="24"/>
                </a:lnTo>
                <a:lnTo>
                  <a:pt x="185" y="25"/>
                </a:lnTo>
                <a:lnTo>
                  <a:pt x="185" y="25"/>
                </a:lnTo>
                <a:lnTo>
                  <a:pt x="185" y="25"/>
                </a:lnTo>
                <a:lnTo>
                  <a:pt x="185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7" y="24"/>
                </a:lnTo>
                <a:lnTo>
                  <a:pt x="187" y="24"/>
                </a:lnTo>
                <a:lnTo>
                  <a:pt x="187" y="25"/>
                </a:lnTo>
                <a:lnTo>
                  <a:pt x="187" y="25"/>
                </a:lnTo>
                <a:lnTo>
                  <a:pt x="187" y="25"/>
                </a:lnTo>
                <a:lnTo>
                  <a:pt x="187" y="25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9" y="26"/>
                </a:lnTo>
                <a:lnTo>
                  <a:pt x="189" y="27"/>
                </a:lnTo>
                <a:lnTo>
                  <a:pt x="189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9"/>
                </a:lnTo>
                <a:lnTo>
                  <a:pt x="189" y="28"/>
                </a:lnTo>
                <a:lnTo>
                  <a:pt x="189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9"/>
                </a:lnTo>
                <a:lnTo>
                  <a:pt x="190" y="29"/>
                </a:lnTo>
                <a:lnTo>
                  <a:pt x="190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1" y="27"/>
                </a:lnTo>
                <a:lnTo>
                  <a:pt x="191" y="27"/>
                </a:lnTo>
                <a:lnTo>
                  <a:pt x="191" y="26"/>
                </a:lnTo>
                <a:lnTo>
                  <a:pt x="191" y="26"/>
                </a:lnTo>
                <a:lnTo>
                  <a:pt x="191" y="26"/>
                </a:lnTo>
                <a:lnTo>
                  <a:pt x="191" y="26"/>
                </a:lnTo>
                <a:lnTo>
                  <a:pt x="192" y="26"/>
                </a:lnTo>
                <a:lnTo>
                  <a:pt x="192" y="26"/>
                </a:lnTo>
                <a:lnTo>
                  <a:pt x="192" y="26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7"/>
                </a:lnTo>
                <a:lnTo>
                  <a:pt x="194" y="27"/>
                </a:lnTo>
                <a:lnTo>
                  <a:pt x="194" y="27"/>
                </a:lnTo>
                <a:lnTo>
                  <a:pt x="194" y="27"/>
                </a:lnTo>
                <a:lnTo>
                  <a:pt x="195" y="27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5" y="26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8" y="26"/>
                </a:lnTo>
                <a:lnTo>
                  <a:pt x="198" y="26"/>
                </a:lnTo>
                <a:lnTo>
                  <a:pt x="198" y="26"/>
                </a:lnTo>
                <a:lnTo>
                  <a:pt x="199" y="26"/>
                </a:lnTo>
                <a:lnTo>
                  <a:pt x="199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2" y="24"/>
                </a:lnTo>
                <a:lnTo>
                  <a:pt x="202" y="24"/>
                </a:lnTo>
                <a:lnTo>
                  <a:pt x="202" y="24"/>
                </a:lnTo>
                <a:lnTo>
                  <a:pt x="202" y="24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4" y="23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5" y="22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2"/>
                </a:lnTo>
                <a:lnTo>
                  <a:pt x="205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7" y="22"/>
                </a:lnTo>
                <a:lnTo>
                  <a:pt x="207" y="22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3"/>
                </a:lnTo>
                <a:lnTo>
                  <a:pt x="208" y="23"/>
                </a:lnTo>
                <a:lnTo>
                  <a:pt x="208" y="23"/>
                </a:lnTo>
                <a:lnTo>
                  <a:pt x="207" y="23"/>
                </a:lnTo>
                <a:lnTo>
                  <a:pt x="207" y="22"/>
                </a:lnTo>
                <a:lnTo>
                  <a:pt x="207" y="22"/>
                </a:lnTo>
                <a:lnTo>
                  <a:pt x="207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8" y="23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1" y="27"/>
                </a:lnTo>
                <a:lnTo>
                  <a:pt x="211" y="27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2" y="28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3" y="30"/>
                </a:lnTo>
                <a:lnTo>
                  <a:pt x="213" y="30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4" y="29"/>
                </a:lnTo>
                <a:lnTo>
                  <a:pt x="214" y="29"/>
                </a:lnTo>
                <a:lnTo>
                  <a:pt x="214" y="29"/>
                </a:lnTo>
                <a:lnTo>
                  <a:pt x="214" y="28"/>
                </a:lnTo>
                <a:lnTo>
                  <a:pt x="214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30"/>
                </a:lnTo>
                <a:lnTo>
                  <a:pt x="216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3"/>
                </a:lnTo>
                <a:lnTo>
                  <a:pt x="220" y="33"/>
                </a:lnTo>
                <a:lnTo>
                  <a:pt x="220" y="33"/>
                </a:lnTo>
                <a:lnTo>
                  <a:pt x="220" y="33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1" y="32"/>
                </a:lnTo>
                <a:lnTo>
                  <a:pt x="221" y="32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3"/>
                </a:lnTo>
                <a:lnTo>
                  <a:pt x="221" y="33"/>
                </a:lnTo>
                <a:lnTo>
                  <a:pt x="221" y="33"/>
                </a:lnTo>
                <a:lnTo>
                  <a:pt x="221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4"/>
                </a:lnTo>
                <a:lnTo>
                  <a:pt x="226" y="34"/>
                </a:lnTo>
                <a:lnTo>
                  <a:pt x="226" y="34"/>
                </a:lnTo>
                <a:lnTo>
                  <a:pt x="226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3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7" y="36"/>
                </a:lnTo>
                <a:lnTo>
                  <a:pt x="227" y="36"/>
                </a:lnTo>
                <a:lnTo>
                  <a:pt x="227" y="36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30" y="36"/>
                </a:lnTo>
                <a:lnTo>
                  <a:pt x="230" y="35"/>
                </a:lnTo>
                <a:lnTo>
                  <a:pt x="230" y="35"/>
                </a:lnTo>
                <a:lnTo>
                  <a:pt x="230" y="35"/>
                </a:lnTo>
                <a:lnTo>
                  <a:pt x="230" y="35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6"/>
                </a:lnTo>
                <a:lnTo>
                  <a:pt x="235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5"/>
                </a:lnTo>
                <a:lnTo>
                  <a:pt x="237" y="35"/>
                </a:lnTo>
                <a:lnTo>
                  <a:pt x="237" y="35"/>
                </a:lnTo>
                <a:lnTo>
                  <a:pt x="237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5"/>
                </a:lnTo>
                <a:lnTo>
                  <a:pt x="239" y="35"/>
                </a:lnTo>
                <a:lnTo>
                  <a:pt x="240" y="35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1" y="36"/>
                </a:lnTo>
                <a:lnTo>
                  <a:pt x="241" y="36"/>
                </a:lnTo>
                <a:lnTo>
                  <a:pt x="241" y="36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0" y="35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3"/>
                </a:lnTo>
                <a:lnTo>
                  <a:pt x="240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2" y="35"/>
                </a:lnTo>
                <a:lnTo>
                  <a:pt x="242" y="35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5" y="31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8"/>
                </a:lnTo>
                <a:lnTo>
                  <a:pt x="247" y="28"/>
                </a:lnTo>
                <a:lnTo>
                  <a:pt x="247" y="28"/>
                </a:lnTo>
                <a:lnTo>
                  <a:pt x="247" y="28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6"/>
                </a:lnTo>
                <a:lnTo>
                  <a:pt x="251" y="26"/>
                </a:lnTo>
                <a:lnTo>
                  <a:pt x="251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5" y="24"/>
                </a:lnTo>
                <a:lnTo>
                  <a:pt x="255" y="24"/>
                </a:lnTo>
                <a:lnTo>
                  <a:pt x="255" y="24"/>
                </a:lnTo>
                <a:lnTo>
                  <a:pt x="255" y="24"/>
                </a:lnTo>
                <a:lnTo>
                  <a:pt x="256" y="24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0" y="21"/>
                </a:lnTo>
                <a:lnTo>
                  <a:pt x="260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0"/>
                </a:lnTo>
                <a:lnTo>
                  <a:pt x="262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19"/>
                </a:lnTo>
                <a:lnTo>
                  <a:pt x="263" y="19"/>
                </a:lnTo>
                <a:lnTo>
                  <a:pt x="263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20"/>
                </a:lnTo>
                <a:lnTo>
                  <a:pt x="264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19"/>
                </a:lnTo>
                <a:lnTo>
                  <a:pt x="266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8" y="19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5" y="16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6"/>
                </a:lnTo>
                <a:lnTo>
                  <a:pt x="275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1"/>
                </a:lnTo>
                <a:lnTo>
                  <a:pt x="280" y="21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5" y="19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4" y="20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5" y="21"/>
                </a:lnTo>
                <a:lnTo>
                  <a:pt x="285" y="21"/>
                </a:lnTo>
                <a:lnTo>
                  <a:pt x="285" y="21"/>
                </a:lnTo>
                <a:lnTo>
                  <a:pt x="285" y="22"/>
                </a:lnTo>
                <a:lnTo>
                  <a:pt x="285" y="22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2"/>
                </a:lnTo>
                <a:lnTo>
                  <a:pt x="286" y="22"/>
                </a:lnTo>
                <a:lnTo>
                  <a:pt x="286" y="23"/>
                </a:lnTo>
                <a:lnTo>
                  <a:pt x="286" y="23"/>
                </a:lnTo>
                <a:lnTo>
                  <a:pt x="286" y="24"/>
                </a:lnTo>
                <a:lnTo>
                  <a:pt x="286" y="25"/>
                </a:lnTo>
                <a:lnTo>
                  <a:pt x="286" y="25"/>
                </a:lnTo>
                <a:lnTo>
                  <a:pt x="285" y="25"/>
                </a:lnTo>
                <a:lnTo>
                  <a:pt x="285" y="26"/>
                </a:lnTo>
                <a:lnTo>
                  <a:pt x="285" y="26"/>
                </a:lnTo>
                <a:lnTo>
                  <a:pt x="285" y="26"/>
                </a:lnTo>
                <a:lnTo>
                  <a:pt x="285" y="27"/>
                </a:lnTo>
                <a:lnTo>
                  <a:pt x="285" y="27"/>
                </a:lnTo>
                <a:lnTo>
                  <a:pt x="285" y="27"/>
                </a:lnTo>
                <a:lnTo>
                  <a:pt x="285" y="28"/>
                </a:lnTo>
                <a:lnTo>
                  <a:pt x="285" y="28"/>
                </a:lnTo>
                <a:lnTo>
                  <a:pt x="285" y="28"/>
                </a:lnTo>
                <a:lnTo>
                  <a:pt x="284" y="29"/>
                </a:lnTo>
                <a:lnTo>
                  <a:pt x="283" y="29"/>
                </a:lnTo>
                <a:lnTo>
                  <a:pt x="282" y="29"/>
                </a:lnTo>
                <a:lnTo>
                  <a:pt x="282" y="30"/>
                </a:lnTo>
                <a:lnTo>
                  <a:pt x="281" y="31"/>
                </a:lnTo>
                <a:lnTo>
                  <a:pt x="280" y="32"/>
                </a:lnTo>
                <a:lnTo>
                  <a:pt x="280" y="32"/>
                </a:lnTo>
                <a:lnTo>
                  <a:pt x="280" y="32"/>
                </a:lnTo>
                <a:lnTo>
                  <a:pt x="280" y="32"/>
                </a:lnTo>
                <a:lnTo>
                  <a:pt x="280" y="33"/>
                </a:lnTo>
                <a:lnTo>
                  <a:pt x="279" y="33"/>
                </a:lnTo>
                <a:lnTo>
                  <a:pt x="279" y="34"/>
                </a:lnTo>
                <a:lnTo>
                  <a:pt x="279" y="34"/>
                </a:lnTo>
                <a:lnTo>
                  <a:pt x="279" y="34"/>
                </a:lnTo>
                <a:lnTo>
                  <a:pt x="279" y="34"/>
                </a:lnTo>
                <a:lnTo>
                  <a:pt x="278" y="34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6"/>
                </a:lnTo>
                <a:lnTo>
                  <a:pt x="278" y="36"/>
                </a:lnTo>
                <a:lnTo>
                  <a:pt x="278" y="36"/>
                </a:lnTo>
                <a:lnTo>
                  <a:pt x="278" y="36"/>
                </a:lnTo>
                <a:lnTo>
                  <a:pt x="277" y="36"/>
                </a:lnTo>
                <a:lnTo>
                  <a:pt x="277" y="36"/>
                </a:lnTo>
                <a:lnTo>
                  <a:pt x="278" y="36"/>
                </a:lnTo>
                <a:lnTo>
                  <a:pt x="278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40"/>
                </a:lnTo>
                <a:lnTo>
                  <a:pt x="278" y="40"/>
                </a:lnTo>
                <a:lnTo>
                  <a:pt x="278" y="41"/>
                </a:lnTo>
                <a:lnTo>
                  <a:pt x="278" y="41"/>
                </a:lnTo>
                <a:lnTo>
                  <a:pt x="278" y="41"/>
                </a:lnTo>
                <a:lnTo>
                  <a:pt x="278" y="42"/>
                </a:lnTo>
                <a:lnTo>
                  <a:pt x="278" y="43"/>
                </a:lnTo>
                <a:lnTo>
                  <a:pt x="278" y="43"/>
                </a:lnTo>
                <a:lnTo>
                  <a:pt x="278" y="44"/>
                </a:lnTo>
                <a:lnTo>
                  <a:pt x="278" y="44"/>
                </a:lnTo>
                <a:lnTo>
                  <a:pt x="278" y="44"/>
                </a:lnTo>
                <a:lnTo>
                  <a:pt x="278" y="44"/>
                </a:lnTo>
                <a:lnTo>
                  <a:pt x="277" y="44"/>
                </a:lnTo>
                <a:lnTo>
                  <a:pt x="277" y="44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6" y="45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5" y="46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7" y="47"/>
                </a:lnTo>
                <a:lnTo>
                  <a:pt x="277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9"/>
                </a:lnTo>
                <a:lnTo>
                  <a:pt x="275" y="49"/>
                </a:lnTo>
                <a:lnTo>
                  <a:pt x="275" y="49"/>
                </a:lnTo>
                <a:lnTo>
                  <a:pt x="275" y="49"/>
                </a:lnTo>
                <a:lnTo>
                  <a:pt x="275" y="50"/>
                </a:lnTo>
                <a:lnTo>
                  <a:pt x="275" y="50"/>
                </a:lnTo>
                <a:lnTo>
                  <a:pt x="275" y="50"/>
                </a:lnTo>
                <a:lnTo>
                  <a:pt x="275" y="51"/>
                </a:lnTo>
                <a:lnTo>
                  <a:pt x="275" y="51"/>
                </a:lnTo>
                <a:lnTo>
                  <a:pt x="276" y="52"/>
                </a:lnTo>
                <a:lnTo>
                  <a:pt x="276" y="52"/>
                </a:lnTo>
                <a:lnTo>
                  <a:pt x="276" y="52"/>
                </a:lnTo>
                <a:lnTo>
                  <a:pt x="275" y="52"/>
                </a:lnTo>
                <a:lnTo>
                  <a:pt x="275" y="53"/>
                </a:lnTo>
                <a:lnTo>
                  <a:pt x="275" y="54"/>
                </a:lnTo>
                <a:lnTo>
                  <a:pt x="275" y="54"/>
                </a:lnTo>
                <a:lnTo>
                  <a:pt x="275" y="55"/>
                </a:lnTo>
                <a:lnTo>
                  <a:pt x="275" y="55"/>
                </a:lnTo>
                <a:lnTo>
                  <a:pt x="275" y="56"/>
                </a:lnTo>
                <a:lnTo>
                  <a:pt x="274" y="56"/>
                </a:lnTo>
                <a:lnTo>
                  <a:pt x="274" y="56"/>
                </a:lnTo>
                <a:lnTo>
                  <a:pt x="274" y="57"/>
                </a:lnTo>
                <a:lnTo>
                  <a:pt x="274" y="57"/>
                </a:lnTo>
                <a:lnTo>
                  <a:pt x="274" y="57"/>
                </a:lnTo>
                <a:lnTo>
                  <a:pt x="274" y="58"/>
                </a:lnTo>
                <a:lnTo>
                  <a:pt x="274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4" y="61"/>
                </a:lnTo>
                <a:lnTo>
                  <a:pt x="274" y="61"/>
                </a:lnTo>
                <a:lnTo>
                  <a:pt x="274" y="61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3"/>
                </a:lnTo>
                <a:lnTo>
                  <a:pt x="274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5"/>
                </a:lnTo>
                <a:lnTo>
                  <a:pt x="271" y="65"/>
                </a:lnTo>
                <a:lnTo>
                  <a:pt x="271" y="65"/>
                </a:lnTo>
                <a:lnTo>
                  <a:pt x="270" y="65"/>
                </a:lnTo>
                <a:lnTo>
                  <a:pt x="269" y="66"/>
                </a:lnTo>
                <a:lnTo>
                  <a:pt x="269" y="66"/>
                </a:lnTo>
                <a:lnTo>
                  <a:pt x="269" y="66"/>
                </a:lnTo>
                <a:lnTo>
                  <a:pt x="269" y="66"/>
                </a:lnTo>
                <a:lnTo>
                  <a:pt x="268" y="66"/>
                </a:lnTo>
                <a:lnTo>
                  <a:pt x="268" y="66"/>
                </a:lnTo>
                <a:lnTo>
                  <a:pt x="268" y="66"/>
                </a:lnTo>
                <a:lnTo>
                  <a:pt x="268" y="67"/>
                </a:lnTo>
                <a:lnTo>
                  <a:pt x="268" y="67"/>
                </a:lnTo>
                <a:lnTo>
                  <a:pt x="268" y="67"/>
                </a:lnTo>
                <a:lnTo>
                  <a:pt x="268" y="68"/>
                </a:lnTo>
                <a:lnTo>
                  <a:pt x="268" y="68"/>
                </a:lnTo>
                <a:lnTo>
                  <a:pt x="267" y="68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5" y="69"/>
                </a:lnTo>
                <a:lnTo>
                  <a:pt x="265" y="69"/>
                </a:lnTo>
                <a:lnTo>
                  <a:pt x="265" y="69"/>
                </a:lnTo>
                <a:lnTo>
                  <a:pt x="265" y="68"/>
                </a:lnTo>
                <a:lnTo>
                  <a:pt x="265" y="68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1"/>
                </a:lnTo>
                <a:lnTo>
                  <a:pt x="264" y="71"/>
                </a:lnTo>
                <a:lnTo>
                  <a:pt x="263" y="71"/>
                </a:lnTo>
                <a:lnTo>
                  <a:pt x="263" y="71"/>
                </a:lnTo>
                <a:lnTo>
                  <a:pt x="263" y="72"/>
                </a:lnTo>
                <a:lnTo>
                  <a:pt x="262" y="72"/>
                </a:lnTo>
                <a:lnTo>
                  <a:pt x="262" y="72"/>
                </a:lnTo>
                <a:lnTo>
                  <a:pt x="262" y="72"/>
                </a:lnTo>
                <a:lnTo>
                  <a:pt x="262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2" y="73"/>
                </a:lnTo>
                <a:lnTo>
                  <a:pt x="262" y="73"/>
                </a:lnTo>
                <a:lnTo>
                  <a:pt x="262" y="73"/>
                </a:lnTo>
                <a:lnTo>
                  <a:pt x="262" y="73"/>
                </a:lnTo>
                <a:lnTo>
                  <a:pt x="261" y="74"/>
                </a:lnTo>
                <a:lnTo>
                  <a:pt x="261" y="74"/>
                </a:lnTo>
                <a:lnTo>
                  <a:pt x="261" y="74"/>
                </a:lnTo>
                <a:lnTo>
                  <a:pt x="261" y="74"/>
                </a:lnTo>
                <a:lnTo>
                  <a:pt x="261" y="75"/>
                </a:lnTo>
                <a:lnTo>
                  <a:pt x="260" y="75"/>
                </a:lnTo>
                <a:lnTo>
                  <a:pt x="260" y="75"/>
                </a:lnTo>
                <a:lnTo>
                  <a:pt x="260" y="75"/>
                </a:lnTo>
                <a:lnTo>
                  <a:pt x="259" y="75"/>
                </a:lnTo>
                <a:lnTo>
                  <a:pt x="259" y="75"/>
                </a:lnTo>
                <a:lnTo>
                  <a:pt x="259" y="76"/>
                </a:lnTo>
                <a:lnTo>
                  <a:pt x="259" y="76"/>
                </a:lnTo>
                <a:lnTo>
                  <a:pt x="259" y="76"/>
                </a:lnTo>
                <a:lnTo>
                  <a:pt x="259" y="77"/>
                </a:lnTo>
                <a:lnTo>
                  <a:pt x="258" y="78"/>
                </a:lnTo>
                <a:lnTo>
                  <a:pt x="258" y="78"/>
                </a:lnTo>
                <a:lnTo>
                  <a:pt x="258" y="79"/>
                </a:lnTo>
                <a:lnTo>
                  <a:pt x="258" y="79"/>
                </a:lnTo>
                <a:lnTo>
                  <a:pt x="257" y="80"/>
                </a:lnTo>
                <a:lnTo>
                  <a:pt x="257" y="80"/>
                </a:lnTo>
                <a:lnTo>
                  <a:pt x="257" y="80"/>
                </a:lnTo>
                <a:lnTo>
                  <a:pt x="256" y="80"/>
                </a:lnTo>
                <a:lnTo>
                  <a:pt x="256" y="80"/>
                </a:lnTo>
                <a:lnTo>
                  <a:pt x="255" y="80"/>
                </a:lnTo>
                <a:lnTo>
                  <a:pt x="255" y="81"/>
                </a:lnTo>
                <a:lnTo>
                  <a:pt x="255" y="81"/>
                </a:lnTo>
                <a:lnTo>
                  <a:pt x="255" y="82"/>
                </a:lnTo>
                <a:lnTo>
                  <a:pt x="255" y="83"/>
                </a:lnTo>
                <a:lnTo>
                  <a:pt x="255" y="83"/>
                </a:lnTo>
                <a:lnTo>
                  <a:pt x="256" y="84"/>
                </a:lnTo>
                <a:lnTo>
                  <a:pt x="256" y="84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6"/>
                </a:lnTo>
                <a:lnTo>
                  <a:pt x="256" y="86"/>
                </a:lnTo>
                <a:lnTo>
                  <a:pt x="256" y="86"/>
                </a:lnTo>
                <a:lnTo>
                  <a:pt x="256" y="86"/>
                </a:lnTo>
                <a:lnTo>
                  <a:pt x="256" y="87"/>
                </a:lnTo>
                <a:lnTo>
                  <a:pt x="257" y="87"/>
                </a:lnTo>
                <a:lnTo>
                  <a:pt x="257" y="87"/>
                </a:lnTo>
                <a:lnTo>
                  <a:pt x="257" y="87"/>
                </a:lnTo>
                <a:lnTo>
                  <a:pt x="258" y="87"/>
                </a:lnTo>
                <a:lnTo>
                  <a:pt x="258" y="87"/>
                </a:lnTo>
                <a:lnTo>
                  <a:pt x="258" y="87"/>
                </a:lnTo>
                <a:lnTo>
                  <a:pt x="258" y="88"/>
                </a:lnTo>
                <a:lnTo>
                  <a:pt x="258" y="88"/>
                </a:lnTo>
                <a:lnTo>
                  <a:pt x="259" y="88"/>
                </a:lnTo>
                <a:lnTo>
                  <a:pt x="260" y="89"/>
                </a:lnTo>
                <a:lnTo>
                  <a:pt x="260" y="89"/>
                </a:lnTo>
                <a:lnTo>
                  <a:pt x="260" y="89"/>
                </a:lnTo>
                <a:lnTo>
                  <a:pt x="261" y="89"/>
                </a:lnTo>
                <a:lnTo>
                  <a:pt x="261" y="89"/>
                </a:lnTo>
                <a:lnTo>
                  <a:pt x="261" y="90"/>
                </a:lnTo>
                <a:lnTo>
                  <a:pt x="261" y="90"/>
                </a:lnTo>
                <a:lnTo>
                  <a:pt x="261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3" y="91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4" y="93"/>
                </a:lnTo>
                <a:lnTo>
                  <a:pt x="264" y="93"/>
                </a:lnTo>
                <a:lnTo>
                  <a:pt x="264" y="93"/>
                </a:lnTo>
                <a:lnTo>
                  <a:pt x="265" y="94"/>
                </a:lnTo>
                <a:lnTo>
                  <a:pt x="265" y="94"/>
                </a:lnTo>
                <a:lnTo>
                  <a:pt x="265" y="94"/>
                </a:lnTo>
                <a:lnTo>
                  <a:pt x="265" y="94"/>
                </a:lnTo>
                <a:lnTo>
                  <a:pt x="264" y="95"/>
                </a:lnTo>
                <a:lnTo>
                  <a:pt x="264" y="95"/>
                </a:lnTo>
                <a:lnTo>
                  <a:pt x="264" y="95"/>
                </a:lnTo>
                <a:lnTo>
                  <a:pt x="263" y="96"/>
                </a:lnTo>
                <a:lnTo>
                  <a:pt x="263" y="96"/>
                </a:lnTo>
                <a:lnTo>
                  <a:pt x="262" y="96"/>
                </a:lnTo>
                <a:lnTo>
                  <a:pt x="262" y="96"/>
                </a:lnTo>
                <a:lnTo>
                  <a:pt x="262" y="97"/>
                </a:lnTo>
                <a:lnTo>
                  <a:pt x="262" y="97"/>
                </a:lnTo>
                <a:lnTo>
                  <a:pt x="262" y="97"/>
                </a:lnTo>
                <a:lnTo>
                  <a:pt x="261" y="97"/>
                </a:lnTo>
                <a:lnTo>
                  <a:pt x="261" y="97"/>
                </a:lnTo>
                <a:lnTo>
                  <a:pt x="261" y="98"/>
                </a:lnTo>
                <a:lnTo>
                  <a:pt x="261" y="98"/>
                </a:lnTo>
                <a:lnTo>
                  <a:pt x="261" y="98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100"/>
                </a:lnTo>
                <a:lnTo>
                  <a:pt x="261" y="100"/>
                </a:lnTo>
                <a:lnTo>
                  <a:pt x="261" y="101"/>
                </a:lnTo>
                <a:lnTo>
                  <a:pt x="261" y="101"/>
                </a:lnTo>
                <a:lnTo>
                  <a:pt x="261" y="101"/>
                </a:lnTo>
                <a:lnTo>
                  <a:pt x="262" y="101"/>
                </a:lnTo>
                <a:lnTo>
                  <a:pt x="262" y="101"/>
                </a:lnTo>
                <a:lnTo>
                  <a:pt x="262" y="101"/>
                </a:lnTo>
                <a:lnTo>
                  <a:pt x="263" y="101"/>
                </a:lnTo>
                <a:lnTo>
                  <a:pt x="263" y="102"/>
                </a:lnTo>
                <a:lnTo>
                  <a:pt x="263" y="102"/>
                </a:lnTo>
                <a:lnTo>
                  <a:pt x="264" y="102"/>
                </a:lnTo>
                <a:lnTo>
                  <a:pt x="264" y="102"/>
                </a:lnTo>
                <a:lnTo>
                  <a:pt x="264" y="102"/>
                </a:lnTo>
                <a:lnTo>
                  <a:pt x="264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3"/>
                </a:lnTo>
                <a:lnTo>
                  <a:pt x="265" y="103"/>
                </a:lnTo>
                <a:lnTo>
                  <a:pt x="265" y="103"/>
                </a:lnTo>
                <a:lnTo>
                  <a:pt x="265" y="103"/>
                </a:lnTo>
                <a:lnTo>
                  <a:pt x="266" y="103"/>
                </a:lnTo>
                <a:lnTo>
                  <a:pt x="266" y="103"/>
                </a:lnTo>
                <a:lnTo>
                  <a:pt x="266" y="104"/>
                </a:lnTo>
                <a:lnTo>
                  <a:pt x="266" y="104"/>
                </a:lnTo>
                <a:lnTo>
                  <a:pt x="267" y="104"/>
                </a:lnTo>
                <a:lnTo>
                  <a:pt x="267" y="104"/>
                </a:lnTo>
                <a:lnTo>
                  <a:pt x="267" y="104"/>
                </a:lnTo>
                <a:lnTo>
                  <a:pt x="268" y="104"/>
                </a:lnTo>
                <a:lnTo>
                  <a:pt x="268" y="104"/>
                </a:lnTo>
                <a:lnTo>
                  <a:pt x="268" y="105"/>
                </a:lnTo>
                <a:lnTo>
                  <a:pt x="268" y="105"/>
                </a:lnTo>
                <a:lnTo>
                  <a:pt x="269" y="105"/>
                </a:lnTo>
                <a:lnTo>
                  <a:pt x="269" y="105"/>
                </a:lnTo>
                <a:lnTo>
                  <a:pt x="270" y="105"/>
                </a:lnTo>
                <a:lnTo>
                  <a:pt x="270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6"/>
                </a:lnTo>
                <a:lnTo>
                  <a:pt x="271" y="106"/>
                </a:lnTo>
                <a:lnTo>
                  <a:pt x="271" y="106"/>
                </a:lnTo>
                <a:lnTo>
                  <a:pt x="271" y="107"/>
                </a:lnTo>
                <a:lnTo>
                  <a:pt x="271" y="107"/>
                </a:lnTo>
                <a:lnTo>
                  <a:pt x="271" y="107"/>
                </a:lnTo>
                <a:lnTo>
                  <a:pt x="270" y="107"/>
                </a:lnTo>
                <a:lnTo>
                  <a:pt x="270" y="107"/>
                </a:lnTo>
                <a:lnTo>
                  <a:pt x="270" y="107"/>
                </a:lnTo>
                <a:lnTo>
                  <a:pt x="270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9"/>
                </a:lnTo>
                <a:lnTo>
                  <a:pt x="269" y="109"/>
                </a:lnTo>
                <a:lnTo>
                  <a:pt x="269" y="109"/>
                </a:lnTo>
                <a:lnTo>
                  <a:pt x="269" y="109"/>
                </a:lnTo>
                <a:lnTo>
                  <a:pt x="269" y="110"/>
                </a:lnTo>
                <a:lnTo>
                  <a:pt x="269" y="110"/>
                </a:lnTo>
                <a:lnTo>
                  <a:pt x="269" y="110"/>
                </a:lnTo>
                <a:lnTo>
                  <a:pt x="269" y="110"/>
                </a:lnTo>
                <a:lnTo>
                  <a:pt x="268" y="111"/>
                </a:lnTo>
                <a:lnTo>
                  <a:pt x="268" y="111"/>
                </a:lnTo>
                <a:lnTo>
                  <a:pt x="268" y="112"/>
                </a:lnTo>
                <a:lnTo>
                  <a:pt x="269" y="112"/>
                </a:lnTo>
                <a:lnTo>
                  <a:pt x="269" y="113"/>
                </a:lnTo>
                <a:lnTo>
                  <a:pt x="269" y="113"/>
                </a:lnTo>
                <a:lnTo>
                  <a:pt x="269" y="114"/>
                </a:lnTo>
                <a:lnTo>
                  <a:pt x="268" y="114"/>
                </a:lnTo>
                <a:lnTo>
                  <a:pt x="268" y="114"/>
                </a:lnTo>
                <a:lnTo>
                  <a:pt x="268" y="114"/>
                </a:lnTo>
                <a:lnTo>
                  <a:pt x="268" y="115"/>
                </a:lnTo>
                <a:lnTo>
                  <a:pt x="268" y="115"/>
                </a:lnTo>
                <a:lnTo>
                  <a:pt x="269" y="115"/>
                </a:lnTo>
                <a:lnTo>
                  <a:pt x="269" y="116"/>
                </a:lnTo>
                <a:lnTo>
                  <a:pt x="269" y="116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8"/>
                </a:lnTo>
                <a:lnTo>
                  <a:pt x="270" y="118"/>
                </a:lnTo>
                <a:lnTo>
                  <a:pt x="270" y="118"/>
                </a:lnTo>
                <a:lnTo>
                  <a:pt x="270" y="119"/>
                </a:lnTo>
                <a:lnTo>
                  <a:pt x="270" y="119"/>
                </a:lnTo>
                <a:lnTo>
                  <a:pt x="270" y="119"/>
                </a:lnTo>
                <a:lnTo>
                  <a:pt x="270" y="119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1"/>
                </a:lnTo>
                <a:lnTo>
                  <a:pt x="270" y="121"/>
                </a:lnTo>
                <a:lnTo>
                  <a:pt x="270" y="121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69" y="123"/>
                </a:lnTo>
                <a:lnTo>
                  <a:pt x="269" y="123"/>
                </a:lnTo>
                <a:lnTo>
                  <a:pt x="270" y="123"/>
                </a:lnTo>
                <a:lnTo>
                  <a:pt x="270" y="124"/>
                </a:lnTo>
                <a:lnTo>
                  <a:pt x="270" y="124"/>
                </a:lnTo>
                <a:lnTo>
                  <a:pt x="271" y="124"/>
                </a:lnTo>
                <a:lnTo>
                  <a:pt x="271" y="124"/>
                </a:lnTo>
                <a:lnTo>
                  <a:pt x="271" y="124"/>
                </a:lnTo>
                <a:lnTo>
                  <a:pt x="273" y="124"/>
                </a:lnTo>
                <a:lnTo>
                  <a:pt x="273" y="125"/>
                </a:lnTo>
                <a:lnTo>
                  <a:pt x="274" y="125"/>
                </a:lnTo>
                <a:lnTo>
                  <a:pt x="274" y="125"/>
                </a:lnTo>
                <a:lnTo>
                  <a:pt x="274" y="125"/>
                </a:lnTo>
                <a:lnTo>
                  <a:pt x="276" y="125"/>
                </a:lnTo>
                <a:lnTo>
                  <a:pt x="278" y="125"/>
                </a:lnTo>
                <a:lnTo>
                  <a:pt x="278" y="125"/>
                </a:lnTo>
                <a:lnTo>
                  <a:pt x="278" y="125"/>
                </a:lnTo>
                <a:lnTo>
                  <a:pt x="279" y="125"/>
                </a:lnTo>
                <a:lnTo>
                  <a:pt x="279" y="125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7"/>
                </a:lnTo>
                <a:lnTo>
                  <a:pt x="279" y="127"/>
                </a:lnTo>
                <a:lnTo>
                  <a:pt x="279" y="127"/>
                </a:lnTo>
                <a:lnTo>
                  <a:pt x="279" y="127"/>
                </a:lnTo>
                <a:lnTo>
                  <a:pt x="279" y="128"/>
                </a:lnTo>
                <a:lnTo>
                  <a:pt x="279" y="128"/>
                </a:lnTo>
                <a:lnTo>
                  <a:pt x="279" y="128"/>
                </a:lnTo>
                <a:lnTo>
                  <a:pt x="279" y="128"/>
                </a:lnTo>
                <a:lnTo>
                  <a:pt x="279" y="129"/>
                </a:lnTo>
                <a:lnTo>
                  <a:pt x="279" y="129"/>
                </a:lnTo>
                <a:lnTo>
                  <a:pt x="280" y="129"/>
                </a:lnTo>
                <a:lnTo>
                  <a:pt x="280" y="129"/>
                </a:lnTo>
                <a:lnTo>
                  <a:pt x="280" y="129"/>
                </a:lnTo>
                <a:lnTo>
                  <a:pt x="281" y="129"/>
                </a:lnTo>
                <a:lnTo>
                  <a:pt x="281" y="129"/>
                </a:lnTo>
                <a:lnTo>
                  <a:pt x="281" y="129"/>
                </a:lnTo>
                <a:lnTo>
                  <a:pt x="281" y="129"/>
                </a:lnTo>
                <a:lnTo>
                  <a:pt x="282" y="129"/>
                </a:lnTo>
                <a:lnTo>
                  <a:pt x="282" y="130"/>
                </a:lnTo>
                <a:lnTo>
                  <a:pt x="282" y="130"/>
                </a:lnTo>
                <a:lnTo>
                  <a:pt x="282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2" y="131"/>
                </a:lnTo>
                <a:lnTo>
                  <a:pt x="282" y="131"/>
                </a:lnTo>
                <a:lnTo>
                  <a:pt x="282" y="131"/>
                </a:lnTo>
                <a:lnTo>
                  <a:pt x="282" y="131"/>
                </a:lnTo>
                <a:lnTo>
                  <a:pt x="282" y="132"/>
                </a:lnTo>
                <a:lnTo>
                  <a:pt x="282" y="132"/>
                </a:lnTo>
                <a:lnTo>
                  <a:pt x="281" y="133"/>
                </a:lnTo>
                <a:lnTo>
                  <a:pt x="281" y="133"/>
                </a:lnTo>
                <a:lnTo>
                  <a:pt x="281" y="134"/>
                </a:lnTo>
                <a:lnTo>
                  <a:pt x="281" y="134"/>
                </a:lnTo>
                <a:lnTo>
                  <a:pt x="281" y="134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6"/>
                </a:lnTo>
                <a:lnTo>
                  <a:pt x="281" y="136"/>
                </a:lnTo>
                <a:lnTo>
                  <a:pt x="281" y="136"/>
                </a:lnTo>
                <a:lnTo>
                  <a:pt x="281" y="137"/>
                </a:lnTo>
                <a:lnTo>
                  <a:pt x="281" y="137"/>
                </a:lnTo>
                <a:lnTo>
                  <a:pt x="281" y="137"/>
                </a:lnTo>
                <a:lnTo>
                  <a:pt x="281" y="137"/>
                </a:lnTo>
                <a:lnTo>
                  <a:pt x="281" y="138"/>
                </a:lnTo>
                <a:lnTo>
                  <a:pt x="281" y="138"/>
                </a:lnTo>
                <a:lnTo>
                  <a:pt x="281" y="138"/>
                </a:lnTo>
                <a:lnTo>
                  <a:pt x="281" y="138"/>
                </a:lnTo>
                <a:lnTo>
                  <a:pt x="282" y="138"/>
                </a:lnTo>
                <a:lnTo>
                  <a:pt x="282" y="138"/>
                </a:lnTo>
                <a:lnTo>
                  <a:pt x="282" y="138"/>
                </a:lnTo>
                <a:lnTo>
                  <a:pt x="282" y="138"/>
                </a:lnTo>
                <a:lnTo>
                  <a:pt x="283" y="138"/>
                </a:lnTo>
                <a:lnTo>
                  <a:pt x="283" y="138"/>
                </a:lnTo>
                <a:lnTo>
                  <a:pt x="284" y="138"/>
                </a:lnTo>
                <a:lnTo>
                  <a:pt x="284" y="138"/>
                </a:lnTo>
                <a:lnTo>
                  <a:pt x="284" y="139"/>
                </a:lnTo>
                <a:lnTo>
                  <a:pt x="284" y="139"/>
                </a:lnTo>
                <a:lnTo>
                  <a:pt x="285" y="139"/>
                </a:lnTo>
                <a:lnTo>
                  <a:pt x="285" y="139"/>
                </a:lnTo>
                <a:lnTo>
                  <a:pt x="285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7" y="139"/>
                </a:lnTo>
                <a:lnTo>
                  <a:pt x="287" y="139"/>
                </a:lnTo>
                <a:lnTo>
                  <a:pt x="287" y="139"/>
                </a:lnTo>
                <a:lnTo>
                  <a:pt x="287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9" y="139"/>
                </a:lnTo>
                <a:lnTo>
                  <a:pt x="289" y="139"/>
                </a:lnTo>
                <a:lnTo>
                  <a:pt x="289" y="139"/>
                </a:lnTo>
                <a:lnTo>
                  <a:pt x="290" y="139"/>
                </a:lnTo>
                <a:lnTo>
                  <a:pt x="290" y="139"/>
                </a:lnTo>
                <a:lnTo>
                  <a:pt x="290" y="139"/>
                </a:lnTo>
                <a:lnTo>
                  <a:pt x="291" y="139"/>
                </a:lnTo>
                <a:lnTo>
                  <a:pt x="291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3" y="139"/>
                </a:lnTo>
                <a:lnTo>
                  <a:pt x="293" y="139"/>
                </a:lnTo>
                <a:lnTo>
                  <a:pt x="294" y="139"/>
                </a:lnTo>
                <a:lnTo>
                  <a:pt x="294" y="139"/>
                </a:lnTo>
                <a:lnTo>
                  <a:pt x="294" y="139"/>
                </a:lnTo>
                <a:lnTo>
                  <a:pt x="295" y="139"/>
                </a:lnTo>
                <a:lnTo>
                  <a:pt x="295" y="139"/>
                </a:lnTo>
                <a:lnTo>
                  <a:pt x="296" y="139"/>
                </a:lnTo>
                <a:lnTo>
                  <a:pt x="296" y="139"/>
                </a:lnTo>
                <a:lnTo>
                  <a:pt x="297" y="139"/>
                </a:lnTo>
                <a:lnTo>
                  <a:pt x="297" y="139"/>
                </a:lnTo>
                <a:lnTo>
                  <a:pt x="298" y="139"/>
                </a:lnTo>
                <a:lnTo>
                  <a:pt x="298" y="139"/>
                </a:lnTo>
                <a:lnTo>
                  <a:pt x="299" y="139"/>
                </a:lnTo>
                <a:lnTo>
                  <a:pt x="299" y="140"/>
                </a:lnTo>
                <a:lnTo>
                  <a:pt x="299" y="140"/>
                </a:lnTo>
                <a:lnTo>
                  <a:pt x="299" y="140"/>
                </a:lnTo>
                <a:lnTo>
                  <a:pt x="300" y="140"/>
                </a:lnTo>
                <a:lnTo>
                  <a:pt x="300" y="140"/>
                </a:lnTo>
                <a:lnTo>
                  <a:pt x="300" y="140"/>
                </a:lnTo>
                <a:lnTo>
                  <a:pt x="301" y="140"/>
                </a:lnTo>
                <a:lnTo>
                  <a:pt x="301" y="140"/>
                </a:lnTo>
                <a:lnTo>
                  <a:pt x="302" y="141"/>
                </a:lnTo>
                <a:lnTo>
                  <a:pt x="302" y="141"/>
                </a:lnTo>
                <a:lnTo>
                  <a:pt x="302" y="141"/>
                </a:lnTo>
                <a:lnTo>
                  <a:pt x="303" y="141"/>
                </a:lnTo>
                <a:lnTo>
                  <a:pt x="303" y="141"/>
                </a:lnTo>
                <a:lnTo>
                  <a:pt x="303" y="141"/>
                </a:lnTo>
                <a:lnTo>
                  <a:pt x="304" y="141"/>
                </a:lnTo>
                <a:lnTo>
                  <a:pt x="304" y="141"/>
                </a:lnTo>
                <a:lnTo>
                  <a:pt x="304" y="141"/>
                </a:lnTo>
                <a:lnTo>
                  <a:pt x="305" y="141"/>
                </a:lnTo>
                <a:lnTo>
                  <a:pt x="305" y="141"/>
                </a:lnTo>
                <a:lnTo>
                  <a:pt x="305" y="141"/>
                </a:lnTo>
                <a:lnTo>
                  <a:pt x="305" y="142"/>
                </a:lnTo>
                <a:lnTo>
                  <a:pt x="306" y="142"/>
                </a:lnTo>
                <a:lnTo>
                  <a:pt x="306" y="142"/>
                </a:lnTo>
                <a:lnTo>
                  <a:pt x="306" y="142"/>
                </a:lnTo>
                <a:lnTo>
                  <a:pt x="306" y="142"/>
                </a:lnTo>
                <a:lnTo>
                  <a:pt x="307" y="142"/>
                </a:lnTo>
                <a:lnTo>
                  <a:pt x="307" y="142"/>
                </a:lnTo>
                <a:lnTo>
                  <a:pt x="307" y="142"/>
                </a:lnTo>
                <a:lnTo>
                  <a:pt x="308" y="142"/>
                </a:lnTo>
                <a:lnTo>
                  <a:pt x="308" y="142"/>
                </a:lnTo>
                <a:lnTo>
                  <a:pt x="309" y="143"/>
                </a:lnTo>
                <a:lnTo>
                  <a:pt x="309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4"/>
                </a:lnTo>
                <a:lnTo>
                  <a:pt x="310" y="144"/>
                </a:lnTo>
                <a:lnTo>
                  <a:pt x="310" y="144"/>
                </a:lnTo>
                <a:lnTo>
                  <a:pt x="310" y="145"/>
                </a:lnTo>
                <a:lnTo>
                  <a:pt x="310" y="145"/>
                </a:lnTo>
                <a:lnTo>
                  <a:pt x="310" y="146"/>
                </a:lnTo>
                <a:lnTo>
                  <a:pt x="310" y="146"/>
                </a:lnTo>
                <a:lnTo>
                  <a:pt x="310" y="146"/>
                </a:lnTo>
                <a:lnTo>
                  <a:pt x="310" y="146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8"/>
                </a:lnTo>
                <a:lnTo>
                  <a:pt x="310" y="148"/>
                </a:lnTo>
                <a:lnTo>
                  <a:pt x="310" y="149"/>
                </a:lnTo>
                <a:lnTo>
                  <a:pt x="310" y="149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1"/>
                </a:lnTo>
                <a:lnTo>
                  <a:pt x="311" y="152"/>
                </a:lnTo>
                <a:lnTo>
                  <a:pt x="311" y="152"/>
                </a:lnTo>
                <a:lnTo>
                  <a:pt x="311" y="152"/>
                </a:lnTo>
                <a:lnTo>
                  <a:pt x="311" y="152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4"/>
                </a:lnTo>
                <a:lnTo>
                  <a:pt x="311" y="154"/>
                </a:lnTo>
                <a:lnTo>
                  <a:pt x="310" y="155"/>
                </a:lnTo>
                <a:lnTo>
                  <a:pt x="310" y="155"/>
                </a:lnTo>
                <a:lnTo>
                  <a:pt x="310" y="156"/>
                </a:lnTo>
                <a:lnTo>
                  <a:pt x="309" y="156"/>
                </a:lnTo>
                <a:lnTo>
                  <a:pt x="309" y="156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8"/>
                </a:lnTo>
                <a:lnTo>
                  <a:pt x="310" y="158"/>
                </a:lnTo>
                <a:lnTo>
                  <a:pt x="310" y="159"/>
                </a:lnTo>
                <a:lnTo>
                  <a:pt x="310" y="159"/>
                </a:lnTo>
                <a:lnTo>
                  <a:pt x="310" y="159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1"/>
                </a:lnTo>
                <a:lnTo>
                  <a:pt x="310" y="161"/>
                </a:lnTo>
                <a:lnTo>
                  <a:pt x="310" y="162"/>
                </a:lnTo>
                <a:lnTo>
                  <a:pt x="310" y="162"/>
                </a:lnTo>
                <a:lnTo>
                  <a:pt x="310" y="162"/>
                </a:lnTo>
                <a:lnTo>
                  <a:pt x="310" y="163"/>
                </a:lnTo>
                <a:lnTo>
                  <a:pt x="309" y="163"/>
                </a:lnTo>
                <a:lnTo>
                  <a:pt x="309" y="164"/>
                </a:lnTo>
                <a:lnTo>
                  <a:pt x="309" y="164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7"/>
                </a:lnTo>
                <a:lnTo>
                  <a:pt x="309" y="167"/>
                </a:lnTo>
                <a:lnTo>
                  <a:pt x="308" y="167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9" y="168"/>
                </a:lnTo>
                <a:lnTo>
                  <a:pt x="309" y="168"/>
                </a:lnTo>
                <a:lnTo>
                  <a:pt x="309" y="168"/>
                </a:lnTo>
                <a:lnTo>
                  <a:pt x="309" y="168"/>
                </a:lnTo>
                <a:lnTo>
                  <a:pt x="310" y="168"/>
                </a:lnTo>
                <a:lnTo>
                  <a:pt x="310" y="168"/>
                </a:lnTo>
                <a:lnTo>
                  <a:pt x="310" y="169"/>
                </a:lnTo>
                <a:lnTo>
                  <a:pt x="311" y="169"/>
                </a:lnTo>
                <a:lnTo>
                  <a:pt x="311" y="169"/>
                </a:lnTo>
                <a:lnTo>
                  <a:pt x="311" y="170"/>
                </a:lnTo>
                <a:lnTo>
                  <a:pt x="311" y="170"/>
                </a:lnTo>
                <a:lnTo>
                  <a:pt x="312" y="170"/>
                </a:lnTo>
                <a:lnTo>
                  <a:pt x="312" y="170"/>
                </a:lnTo>
                <a:lnTo>
                  <a:pt x="312" y="170"/>
                </a:lnTo>
                <a:lnTo>
                  <a:pt x="312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4" y="170"/>
                </a:lnTo>
                <a:lnTo>
                  <a:pt x="314" y="170"/>
                </a:lnTo>
                <a:lnTo>
                  <a:pt x="315" y="170"/>
                </a:lnTo>
                <a:lnTo>
                  <a:pt x="315" y="171"/>
                </a:lnTo>
                <a:lnTo>
                  <a:pt x="315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8" y="171"/>
                </a:lnTo>
                <a:lnTo>
                  <a:pt x="318" y="171"/>
                </a:lnTo>
                <a:lnTo>
                  <a:pt x="318" y="171"/>
                </a:lnTo>
                <a:lnTo>
                  <a:pt x="318" y="171"/>
                </a:lnTo>
                <a:lnTo>
                  <a:pt x="319" y="171"/>
                </a:lnTo>
                <a:lnTo>
                  <a:pt x="319" y="171"/>
                </a:lnTo>
                <a:lnTo>
                  <a:pt x="319" y="172"/>
                </a:lnTo>
                <a:lnTo>
                  <a:pt x="319" y="172"/>
                </a:lnTo>
                <a:lnTo>
                  <a:pt x="320" y="172"/>
                </a:lnTo>
                <a:lnTo>
                  <a:pt x="320" y="173"/>
                </a:lnTo>
                <a:lnTo>
                  <a:pt x="320" y="173"/>
                </a:lnTo>
                <a:lnTo>
                  <a:pt x="320" y="173"/>
                </a:lnTo>
                <a:lnTo>
                  <a:pt x="320" y="173"/>
                </a:lnTo>
                <a:lnTo>
                  <a:pt x="320" y="174"/>
                </a:lnTo>
                <a:lnTo>
                  <a:pt x="320" y="174"/>
                </a:lnTo>
                <a:lnTo>
                  <a:pt x="321" y="175"/>
                </a:lnTo>
                <a:lnTo>
                  <a:pt x="321" y="175"/>
                </a:lnTo>
                <a:lnTo>
                  <a:pt x="321" y="175"/>
                </a:lnTo>
                <a:lnTo>
                  <a:pt x="321" y="176"/>
                </a:lnTo>
                <a:lnTo>
                  <a:pt x="321" y="176"/>
                </a:lnTo>
                <a:lnTo>
                  <a:pt x="321" y="176"/>
                </a:lnTo>
                <a:lnTo>
                  <a:pt x="321" y="176"/>
                </a:lnTo>
                <a:lnTo>
                  <a:pt x="321" y="177"/>
                </a:lnTo>
                <a:lnTo>
                  <a:pt x="321" y="177"/>
                </a:lnTo>
                <a:lnTo>
                  <a:pt x="321" y="177"/>
                </a:lnTo>
                <a:lnTo>
                  <a:pt x="322" y="177"/>
                </a:lnTo>
                <a:lnTo>
                  <a:pt x="322" y="177"/>
                </a:lnTo>
                <a:lnTo>
                  <a:pt x="322" y="177"/>
                </a:lnTo>
                <a:lnTo>
                  <a:pt x="322" y="177"/>
                </a:lnTo>
                <a:lnTo>
                  <a:pt x="323" y="177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9"/>
                </a:lnTo>
                <a:lnTo>
                  <a:pt x="325" y="179"/>
                </a:lnTo>
                <a:lnTo>
                  <a:pt x="325" y="179"/>
                </a:lnTo>
                <a:lnTo>
                  <a:pt x="325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80"/>
                </a:lnTo>
                <a:lnTo>
                  <a:pt x="327" y="180"/>
                </a:lnTo>
                <a:lnTo>
                  <a:pt x="327" y="180"/>
                </a:lnTo>
                <a:lnTo>
                  <a:pt x="328" y="180"/>
                </a:lnTo>
                <a:lnTo>
                  <a:pt x="328" y="180"/>
                </a:lnTo>
                <a:lnTo>
                  <a:pt x="328" y="181"/>
                </a:lnTo>
                <a:lnTo>
                  <a:pt x="328" y="181"/>
                </a:lnTo>
                <a:lnTo>
                  <a:pt x="328" y="181"/>
                </a:lnTo>
                <a:lnTo>
                  <a:pt x="329" y="181"/>
                </a:lnTo>
                <a:lnTo>
                  <a:pt x="329" y="181"/>
                </a:lnTo>
                <a:lnTo>
                  <a:pt x="329" y="181"/>
                </a:lnTo>
                <a:lnTo>
                  <a:pt x="329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1" y="182"/>
                </a:lnTo>
                <a:lnTo>
                  <a:pt x="331" y="182"/>
                </a:lnTo>
                <a:lnTo>
                  <a:pt x="331" y="182"/>
                </a:lnTo>
                <a:lnTo>
                  <a:pt x="331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4" y="182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3" y="184"/>
                </a:lnTo>
                <a:lnTo>
                  <a:pt x="333" y="185"/>
                </a:lnTo>
                <a:lnTo>
                  <a:pt x="333" y="185"/>
                </a:lnTo>
                <a:lnTo>
                  <a:pt x="333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1" y="185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7"/>
                </a:lnTo>
                <a:lnTo>
                  <a:pt x="331" y="187"/>
                </a:lnTo>
                <a:lnTo>
                  <a:pt x="331" y="187"/>
                </a:lnTo>
                <a:lnTo>
                  <a:pt x="331" y="187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9"/>
                </a:lnTo>
                <a:lnTo>
                  <a:pt x="331" y="189"/>
                </a:lnTo>
                <a:lnTo>
                  <a:pt x="331" y="189"/>
                </a:lnTo>
                <a:lnTo>
                  <a:pt x="331" y="189"/>
                </a:lnTo>
                <a:lnTo>
                  <a:pt x="331" y="190"/>
                </a:lnTo>
                <a:lnTo>
                  <a:pt x="331" y="190"/>
                </a:lnTo>
                <a:lnTo>
                  <a:pt x="331" y="190"/>
                </a:lnTo>
                <a:lnTo>
                  <a:pt x="331" y="190"/>
                </a:lnTo>
                <a:lnTo>
                  <a:pt x="332" y="190"/>
                </a:lnTo>
                <a:lnTo>
                  <a:pt x="332" y="190"/>
                </a:lnTo>
                <a:lnTo>
                  <a:pt x="332" y="190"/>
                </a:lnTo>
                <a:lnTo>
                  <a:pt x="332" y="191"/>
                </a:lnTo>
                <a:lnTo>
                  <a:pt x="332" y="191"/>
                </a:lnTo>
                <a:lnTo>
                  <a:pt x="332" y="191"/>
                </a:lnTo>
                <a:lnTo>
                  <a:pt x="332" y="191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8" y="195"/>
                </a:lnTo>
                <a:lnTo>
                  <a:pt x="328" y="195"/>
                </a:lnTo>
                <a:lnTo>
                  <a:pt x="327" y="195"/>
                </a:lnTo>
                <a:lnTo>
                  <a:pt x="327" y="195"/>
                </a:lnTo>
                <a:lnTo>
                  <a:pt x="327" y="195"/>
                </a:lnTo>
                <a:lnTo>
                  <a:pt x="326" y="195"/>
                </a:lnTo>
                <a:lnTo>
                  <a:pt x="326" y="195"/>
                </a:lnTo>
                <a:lnTo>
                  <a:pt x="326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2" y="198"/>
                </a:lnTo>
                <a:lnTo>
                  <a:pt x="322" y="197"/>
                </a:lnTo>
                <a:lnTo>
                  <a:pt x="322" y="197"/>
                </a:lnTo>
                <a:lnTo>
                  <a:pt x="322" y="197"/>
                </a:lnTo>
                <a:lnTo>
                  <a:pt x="322" y="198"/>
                </a:lnTo>
                <a:lnTo>
                  <a:pt x="321" y="198"/>
                </a:lnTo>
                <a:lnTo>
                  <a:pt x="321" y="198"/>
                </a:lnTo>
                <a:lnTo>
                  <a:pt x="321" y="198"/>
                </a:lnTo>
                <a:lnTo>
                  <a:pt x="321" y="198"/>
                </a:lnTo>
                <a:lnTo>
                  <a:pt x="320" y="198"/>
                </a:lnTo>
                <a:lnTo>
                  <a:pt x="320" y="198"/>
                </a:lnTo>
                <a:lnTo>
                  <a:pt x="320" y="199"/>
                </a:lnTo>
                <a:lnTo>
                  <a:pt x="319" y="199"/>
                </a:lnTo>
                <a:lnTo>
                  <a:pt x="319" y="199"/>
                </a:lnTo>
                <a:lnTo>
                  <a:pt x="319" y="199"/>
                </a:lnTo>
                <a:lnTo>
                  <a:pt x="318" y="199"/>
                </a:lnTo>
                <a:lnTo>
                  <a:pt x="318" y="199"/>
                </a:lnTo>
                <a:lnTo>
                  <a:pt x="318" y="199"/>
                </a:lnTo>
                <a:lnTo>
                  <a:pt x="318" y="199"/>
                </a:lnTo>
                <a:lnTo>
                  <a:pt x="317" y="199"/>
                </a:lnTo>
                <a:lnTo>
                  <a:pt x="317" y="199"/>
                </a:lnTo>
                <a:lnTo>
                  <a:pt x="317" y="200"/>
                </a:lnTo>
                <a:lnTo>
                  <a:pt x="317" y="200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5" y="201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5" y="203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9"/>
                </a:lnTo>
                <a:lnTo>
                  <a:pt x="314" y="209"/>
                </a:lnTo>
                <a:lnTo>
                  <a:pt x="314" y="209"/>
                </a:lnTo>
                <a:lnTo>
                  <a:pt x="314" y="209"/>
                </a:lnTo>
                <a:lnTo>
                  <a:pt x="314" y="210"/>
                </a:lnTo>
                <a:lnTo>
                  <a:pt x="314" y="210"/>
                </a:lnTo>
                <a:lnTo>
                  <a:pt x="314" y="210"/>
                </a:lnTo>
                <a:lnTo>
                  <a:pt x="314" y="210"/>
                </a:lnTo>
                <a:lnTo>
                  <a:pt x="313" y="210"/>
                </a:lnTo>
                <a:lnTo>
                  <a:pt x="313" y="210"/>
                </a:lnTo>
                <a:lnTo>
                  <a:pt x="313" y="210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2" y="211"/>
                </a:lnTo>
                <a:lnTo>
                  <a:pt x="312" y="211"/>
                </a:lnTo>
                <a:lnTo>
                  <a:pt x="312" y="211"/>
                </a:lnTo>
                <a:lnTo>
                  <a:pt x="313" y="211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3"/>
                </a:lnTo>
                <a:lnTo>
                  <a:pt x="316" y="213"/>
                </a:lnTo>
                <a:lnTo>
                  <a:pt x="316" y="213"/>
                </a:lnTo>
                <a:lnTo>
                  <a:pt x="317" y="213"/>
                </a:lnTo>
                <a:lnTo>
                  <a:pt x="317" y="213"/>
                </a:lnTo>
                <a:lnTo>
                  <a:pt x="317" y="213"/>
                </a:lnTo>
                <a:lnTo>
                  <a:pt x="317" y="214"/>
                </a:lnTo>
                <a:lnTo>
                  <a:pt x="317" y="214"/>
                </a:lnTo>
                <a:lnTo>
                  <a:pt x="317" y="214"/>
                </a:lnTo>
                <a:lnTo>
                  <a:pt x="317" y="214"/>
                </a:lnTo>
                <a:lnTo>
                  <a:pt x="317" y="215"/>
                </a:lnTo>
                <a:lnTo>
                  <a:pt x="317" y="215"/>
                </a:lnTo>
                <a:lnTo>
                  <a:pt x="318" y="215"/>
                </a:lnTo>
                <a:lnTo>
                  <a:pt x="318" y="215"/>
                </a:lnTo>
                <a:lnTo>
                  <a:pt x="318" y="215"/>
                </a:lnTo>
                <a:lnTo>
                  <a:pt x="318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6"/>
                </a:lnTo>
                <a:lnTo>
                  <a:pt x="320" y="215"/>
                </a:lnTo>
                <a:lnTo>
                  <a:pt x="320" y="215"/>
                </a:lnTo>
                <a:lnTo>
                  <a:pt x="320" y="215"/>
                </a:lnTo>
                <a:lnTo>
                  <a:pt x="320" y="215"/>
                </a:lnTo>
                <a:lnTo>
                  <a:pt x="321" y="216"/>
                </a:lnTo>
                <a:lnTo>
                  <a:pt x="321" y="216"/>
                </a:lnTo>
                <a:lnTo>
                  <a:pt x="321" y="216"/>
                </a:lnTo>
                <a:lnTo>
                  <a:pt x="322" y="217"/>
                </a:lnTo>
                <a:lnTo>
                  <a:pt x="322" y="217"/>
                </a:lnTo>
                <a:lnTo>
                  <a:pt x="322" y="218"/>
                </a:lnTo>
                <a:lnTo>
                  <a:pt x="323" y="218"/>
                </a:lnTo>
                <a:lnTo>
                  <a:pt x="323" y="218"/>
                </a:lnTo>
                <a:lnTo>
                  <a:pt x="323" y="219"/>
                </a:lnTo>
                <a:lnTo>
                  <a:pt x="323" y="219"/>
                </a:lnTo>
                <a:lnTo>
                  <a:pt x="324" y="219"/>
                </a:lnTo>
                <a:lnTo>
                  <a:pt x="324" y="219"/>
                </a:lnTo>
                <a:lnTo>
                  <a:pt x="324" y="219"/>
                </a:lnTo>
                <a:lnTo>
                  <a:pt x="324" y="220"/>
                </a:lnTo>
                <a:lnTo>
                  <a:pt x="324" y="221"/>
                </a:lnTo>
                <a:lnTo>
                  <a:pt x="324" y="221"/>
                </a:lnTo>
                <a:lnTo>
                  <a:pt x="324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4"/>
                </a:lnTo>
                <a:lnTo>
                  <a:pt x="326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8" y="226"/>
                </a:lnTo>
                <a:lnTo>
                  <a:pt x="328" y="227"/>
                </a:lnTo>
                <a:lnTo>
                  <a:pt x="328" y="227"/>
                </a:lnTo>
                <a:lnTo>
                  <a:pt x="328" y="227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9" y="229"/>
                </a:lnTo>
                <a:lnTo>
                  <a:pt x="329" y="230"/>
                </a:lnTo>
                <a:lnTo>
                  <a:pt x="329" y="230"/>
                </a:lnTo>
                <a:lnTo>
                  <a:pt x="329" y="229"/>
                </a:lnTo>
                <a:lnTo>
                  <a:pt x="329" y="229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3"/>
                </a:lnTo>
                <a:lnTo>
                  <a:pt x="331" y="233"/>
                </a:lnTo>
                <a:lnTo>
                  <a:pt x="332" y="233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3" y="235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2" y="237"/>
                </a:lnTo>
                <a:lnTo>
                  <a:pt x="332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9"/>
                </a:lnTo>
                <a:lnTo>
                  <a:pt x="331" y="239"/>
                </a:lnTo>
                <a:lnTo>
                  <a:pt x="330" y="239"/>
                </a:lnTo>
                <a:lnTo>
                  <a:pt x="330" y="239"/>
                </a:lnTo>
                <a:lnTo>
                  <a:pt x="330" y="239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29" y="240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2"/>
                </a:lnTo>
                <a:lnTo>
                  <a:pt x="329" y="242"/>
                </a:lnTo>
                <a:lnTo>
                  <a:pt x="329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6" y="243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7" y="244"/>
                </a:lnTo>
                <a:lnTo>
                  <a:pt x="337" y="244"/>
                </a:lnTo>
                <a:lnTo>
                  <a:pt x="337" y="244"/>
                </a:lnTo>
                <a:lnTo>
                  <a:pt x="337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5"/>
                </a:lnTo>
                <a:lnTo>
                  <a:pt x="339" y="245"/>
                </a:lnTo>
                <a:lnTo>
                  <a:pt x="339" y="245"/>
                </a:lnTo>
                <a:lnTo>
                  <a:pt x="339" y="245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8"/>
                </a:lnTo>
                <a:lnTo>
                  <a:pt x="339" y="248"/>
                </a:lnTo>
                <a:lnTo>
                  <a:pt x="339" y="248"/>
                </a:lnTo>
                <a:lnTo>
                  <a:pt x="340" y="248"/>
                </a:lnTo>
                <a:lnTo>
                  <a:pt x="340" y="248"/>
                </a:lnTo>
                <a:lnTo>
                  <a:pt x="340" y="248"/>
                </a:lnTo>
                <a:lnTo>
                  <a:pt x="340" y="248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2" y="250"/>
                </a:lnTo>
                <a:lnTo>
                  <a:pt x="342" y="250"/>
                </a:lnTo>
                <a:lnTo>
                  <a:pt x="342" y="250"/>
                </a:lnTo>
                <a:lnTo>
                  <a:pt x="342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4" y="250"/>
                </a:lnTo>
                <a:lnTo>
                  <a:pt x="344" y="250"/>
                </a:lnTo>
                <a:lnTo>
                  <a:pt x="344" y="250"/>
                </a:lnTo>
                <a:lnTo>
                  <a:pt x="344" y="249"/>
                </a:lnTo>
                <a:lnTo>
                  <a:pt x="344" y="249"/>
                </a:lnTo>
                <a:lnTo>
                  <a:pt x="344" y="249"/>
                </a:lnTo>
                <a:lnTo>
                  <a:pt x="344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6" y="250"/>
                </a:lnTo>
                <a:lnTo>
                  <a:pt x="346" y="250"/>
                </a:lnTo>
                <a:lnTo>
                  <a:pt x="346" y="250"/>
                </a:lnTo>
                <a:lnTo>
                  <a:pt x="346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8" y="250"/>
                </a:lnTo>
                <a:lnTo>
                  <a:pt x="348" y="250"/>
                </a:lnTo>
                <a:lnTo>
                  <a:pt x="348" y="250"/>
                </a:lnTo>
                <a:lnTo>
                  <a:pt x="348" y="250"/>
                </a:lnTo>
                <a:lnTo>
                  <a:pt x="349" y="250"/>
                </a:lnTo>
                <a:lnTo>
                  <a:pt x="349" y="250"/>
                </a:lnTo>
                <a:lnTo>
                  <a:pt x="349" y="250"/>
                </a:lnTo>
                <a:lnTo>
                  <a:pt x="349" y="250"/>
                </a:lnTo>
                <a:lnTo>
                  <a:pt x="350" y="250"/>
                </a:lnTo>
                <a:lnTo>
                  <a:pt x="350" y="250"/>
                </a:lnTo>
                <a:lnTo>
                  <a:pt x="350" y="250"/>
                </a:lnTo>
                <a:lnTo>
                  <a:pt x="350" y="251"/>
                </a:lnTo>
                <a:lnTo>
                  <a:pt x="350" y="251"/>
                </a:lnTo>
                <a:lnTo>
                  <a:pt x="350" y="251"/>
                </a:lnTo>
                <a:lnTo>
                  <a:pt x="350" y="251"/>
                </a:lnTo>
                <a:lnTo>
                  <a:pt x="351" y="251"/>
                </a:lnTo>
                <a:lnTo>
                  <a:pt x="351" y="251"/>
                </a:lnTo>
                <a:lnTo>
                  <a:pt x="351" y="251"/>
                </a:lnTo>
                <a:lnTo>
                  <a:pt x="351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5" y="256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8"/>
                </a:lnTo>
                <a:lnTo>
                  <a:pt x="370" y="258"/>
                </a:lnTo>
                <a:lnTo>
                  <a:pt x="370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9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4" y="256"/>
                </a:lnTo>
                <a:lnTo>
                  <a:pt x="374" y="256"/>
                </a:lnTo>
                <a:lnTo>
                  <a:pt x="374" y="256"/>
                </a:lnTo>
                <a:lnTo>
                  <a:pt x="374" y="255"/>
                </a:lnTo>
                <a:lnTo>
                  <a:pt x="374" y="255"/>
                </a:lnTo>
                <a:lnTo>
                  <a:pt x="374" y="255"/>
                </a:lnTo>
                <a:lnTo>
                  <a:pt x="374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3"/>
                </a:lnTo>
                <a:lnTo>
                  <a:pt x="375" y="253"/>
                </a:lnTo>
                <a:lnTo>
                  <a:pt x="375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0"/>
                </a:lnTo>
                <a:lnTo>
                  <a:pt x="376" y="250"/>
                </a:lnTo>
                <a:lnTo>
                  <a:pt x="376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8" y="250"/>
                </a:lnTo>
                <a:lnTo>
                  <a:pt x="378" y="250"/>
                </a:lnTo>
                <a:lnTo>
                  <a:pt x="378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49"/>
                </a:lnTo>
                <a:lnTo>
                  <a:pt x="379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6"/>
                </a:lnTo>
                <a:lnTo>
                  <a:pt x="384" y="246"/>
                </a:lnTo>
                <a:lnTo>
                  <a:pt x="384" y="246"/>
                </a:lnTo>
                <a:lnTo>
                  <a:pt x="384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4"/>
                </a:lnTo>
                <a:lnTo>
                  <a:pt x="390" y="244"/>
                </a:lnTo>
                <a:lnTo>
                  <a:pt x="390" y="244"/>
                </a:lnTo>
                <a:lnTo>
                  <a:pt x="390" y="244"/>
                </a:lnTo>
                <a:lnTo>
                  <a:pt x="390" y="245"/>
                </a:lnTo>
                <a:lnTo>
                  <a:pt x="390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4" y="245"/>
                </a:lnTo>
                <a:lnTo>
                  <a:pt x="394" y="245"/>
                </a:lnTo>
                <a:lnTo>
                  <a:pt x="394" y="245"/>
                </a:lnTo>
                <a:lnTo>
                  <a:pt x="395" y="245"/>
                </a:lnTo>
                <a:lnTo>
                  <a:pt x="395" y="245"/>
                </a:lnTo>
                <a:lnTo>
                  <a:pt x="395" y="245"/>
                </a:lnTo>
                <a:lnTo>
                  <a:pt x="395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6"/>
                </a:lnTo>
                <a:lnTo>
                  <a:pt x="397" y="246"/>
                </a:lnTo>
                <a:lnTo>
                  <a:pt x="397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400" y="246"/>
                </a:lnTo>
                <a:lnTo>
                  <a:pt x="400" y="246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9"/>
                </a:lnTo>
                <a:lnTo>
                  <a:pt x="399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1" y="250"/>
                </a:lnTo>
                <a:lnTo>
                  <a:pt x="401" y="250"/>
                </a:lnTo>
                <a:lnTo>
                  <a:pt x="401" y="250"/>
                </a:lnTo>
                <a:lnTo>
                  <a:pt x="402" y="250"/>
                </a:lnTo>
                <a:lnTo>
                  <a:pt x="402" y="250"/>
                </a:lnTo>
                <a:lnTo>
                  <a:pt x="402" y="251"/>
                </a:lnTo>
                <a:lnTo>
                  <a:pt x="402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4" y="252"/>
                </a:lnTo>
                <a:lnTo>
                  <a:pt x="404" y="252"/>
                </a:lnTo>
                <a:lnTo>
                  <a:pt x="404" y="252"/>
                </a:lnTo>
                <a:lnTo>
                  <a:pt x="405" y="252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3"/>
                </a:lnTo>
                <a:lnTo>
                  <a:pt x="406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5"/>
                </a:lnTo>
                <a:lnTo>
                  <a:pt x="408" y="255"/>
                </a:lnTo>
                <a:lnTo>
                  <a:pt x="408" y="255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8"/>
                </a:lnTo>
                <a:lnTo>
                  <a:pt x="408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10" y="258"/>
                </a:lnTo>
                <a:lnTo>
                  <a:pt x="410" y="258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4" y="262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5"/>
                </a:lnTo>
                <a:lnTo>
                  <a:pt x="414" y="265"/>
                </a:lnTo>
                <a:lnTo>
                  <a:pt x="414" y="265"/>
                </a:lnTo>
                <a:lnTo>
                  <a:pt x="414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5" y="266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8"/>
                </a:lnTo>
                <a:lnTo>
                  <a:pt x="415" y="268"/>
                </a:lnTo>
                <a:lnTo>
                  <a:pt x="415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7"/>
                </a:lnTo>
                <a:lnTo>
                  <a:pt x="416" y="267"/>
                </a:lnTo>
                <a:lnTo>
                  <a:pt x="416" y="267"/>
                </a:lnTo>
                <a:lnTo>
                  <a:pt x="416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5"/>
                </a:lnTo>
                <a:lnTo>
                  <a:pt x="420" y="275"/>
                </a:lnTo>
                <a:lnTo>
                  <a:pt x="420" y="275"/>
                </a:lnTo>
                <a:lnTo>
                  <a:pt x="420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3" y="276"/>
                </a:lnTo>
                <a:lnTo>
                  <a:pt x="423" y="276"/>
                </a:lnTo>
                <a:lnTo>
                  <a:pt x="423" y="276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5"/>
                </a:lnTo>
                <a:lnTo>
                  <a:pt x="425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6"/>
                </a:lnTo>
                <a:lnTo>
                  <a:pt x="427" y="276"/>
                </a:lnTo>
                <a:lnTo>
                  <a:pt x="427" y="276"/>
                </a:lnTo>
                <a:lnTo>
                  <a:pt x="427" y="276"/>
                </a:lnTo>
                <a:lnTo>
                  <a:pt x="427" y="277"/>
                </a:lnTo>
                <a:lnTo>
                  <a:pt x="427" y="277"/>
                </a:lnTo>
                <a:lnTo>
                  <a:pt x="427" y="277"/>
                </a:lnTo>
                <a:lnTo>
                  <a:pt x="427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1" y="276"/>
                </a:lnTo>
                <a:lnTo>
                  <a:pt x="431" y="276"/>
                </a:lnTo>
                <a:lnTo>
                  <a:pt x="431" y="275"/>
                </a:lnTo>
                <a:lnTo>
                  <a:pt x="431" y="275"/>
                </a:lnTo>
                <a:lnTo>
                  <a:pt x="431" y="275"/>
                </a:lnTo>
                <a:lnTo>
                  <a:pt x="431" y="275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5" y="277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6" y="279"/>
                </a:lnTo>
                <a:lnTo>
                  <a:pt x="436" y="279"/>
                </a:lnTo>
                <a:lnTo>
                  <a:pt x="436" y="279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3"/>
                </a:lnTo>
                <a:lnTo>
                  <a:pt x="439" y="283"/>
                </a:lnTo>
                <a:lnTo>
                  <a:pt x="439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4" y="285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8"/>
                </a:lnTo>
                <a:lnTo>
                  <a:pt x="447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4" y="289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2" y="290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1" y="291"/>
                </a:lnTo>
                <a:lnTo>
                  <a:pt x="461" y="291"/>
                </a:lnTo>
                <a:lnTo>
                  <a:pt x="461" y="291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3"/>
                </a:lnTo>
                <a:lnTo>
                  <a:pt x="461" y="293"/>
                </a:lnTo>
                <a:lnTo>
                  <a:pt x="460" y="293"/>
                </a:lnTo>
                <a:lnTo>
                  <a:pt x="460" y="293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5"/>
                </a:lnTo>
                <a:lnTo>
                  <a:pt x="461" y="295"/>
                </a:lnTo>
                <a:lnTo>
                  <a:pt x="461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3" y="296"/>
                </a:lnTo>
                <a:lnTo>
                  <a:pt x="463" y="297"/>
                </a:lnTo>
                <a:lnTo>
                  <a:pt x="463" y="297"/>
                </a:lnTo>
                <a:lnTo>
                  <a:pt x="463" y="297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9"/>
                </a:lnTo>
                <a:lnTo>
                  <a:pt x="462" y="299"/>
                </a:lnTo>
                <a:lnTo>
                  <a:pt x="462" y="299"/>
                </a:lnTo>
                <a:lnTo>
                  <a:pt x="462" y="299"/>
                </a:lnTo>
                <a:lnTo>
                  <a:pt x="462" y="300"/>
                </a:lnTo>
                <a:lnTo>
                  <a:pt x="462" y="300"/>
                </a:lnTo>
                <a:lnTo>
                  <a:pt x="462" y="300"/>
                </a:lnTo>
                <a:lnTo>
                  <a:pt x="462" y="301"/>
                </a:lnTo>
                <a:lnTo>
                  <a:pt x="462" y="301"/>
                </a:lnTo>
                <a:lnTo>
                  <a:pt x="462" y="302"/>
                </a:lnTo>
                <a:lnTo>
                  <a:pt x="461" y="302"/>
                </a:lnTo>
                <a:lnTo>
                  <a:pt x="461" y="302"/>
                </a:lnTo>
                <a:lnTo>
                  <a:pt x="461" y="302"/>
                </a:lnTo>
                <a:lnTo>
                  <a:pt x="461" y="303"/>
                </a:lnTo>
                <a:lnTo>
                  <a:pt x="461" y="303"/>
                </a:lnTo>
                <a:lnTo>
                  <a:pt x="462" y="303"/>
                </a:lnTo>
                <a:lnTo>
                  <a:pt x="462" y="303"/>
                </a:lnTo>
                <a:lnTo>
                  <a:pt x="462" y="303"/>
                </a:lnTo>
                <a:lnTo>
                  <a:pt x="462" y="304"/>
                </a:lnTo>
                <a:lnTo>
                  <a:pt x="463" y="304"/>
                </a:lnTo>
                <a:lnTo>
                  <a:pt x="463" y="305"/>
                </a:lnTo>
                <a:lnTo>
                  <a:pt x="464" y="305"/>
                </a:lnTo>
                <a:lnTo>
                  <a:pt x="463" y="306"/>
                </a:lnTo>
                <a:lnTo>
                  <a:pt x="463" y="307"/>
                </a:lnTo>
                <a:lnTo>
                  <a:pt x="463" y="308"/>
                </a:lnTo>
                <a:lnTo>
                  <a:pt x="462" y="308"/>
                </a:lnTo>
                <a:lnTo>
                  <a:pt x="462" y="309"/>
                </a:lnTo>
                <a:lnTo>
                  <a:pt x="462" y="310"/>
                </a:lnTo>
                <a:lnTo>
                  <a:pt x="462" y="310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2"/>
                </a:lnTo>
                <a:lnTo>
                  <a:pt x="463" y="312"/>
                </a:lnTo>
                <a:lnTo>
                  <a:pt x="463" y="312"/>
                </a:lnTo>
                <a:lnTo>
                  <a:pt x="463" y="312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4" y="314"/>
                </a:lnTo>
                <a:lnTo>
                  <a:pt x="464" y="314"/>
                </a:lnTo>
                <a:lnTo>
                  <a:pt x="464" y="314"/>
                </a:lnTo>
                <a:lnTo>
                  <a:pt x="464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5"/>
                </a:lnTo>
                <a:lnTo>
                  <a:pt x="466" y="315"/>
                </a:lnTo>
                <a:lnTo>
                  <a:pt x="466" y="315"/>
                </a:lnTo>
                <a:lnTo>
                  <a:pt x="466" y="315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7"/>
                </a:lnTo>
                <a:lnTo>
                  <a:pt x="466" y="317"/>
                </a:lnTo>
                <a:lnTo>
                  <a:pt x="466" y="317"/>
                </a:lnTo>
                <a:lnTo>
                  <a:pt x="466" y="317"/>
                </a:lnTo>
                <a:lnTo>
                  <a:pt x="466" y="318"/>
                </a:lnTo>
                <a:lnTo>
                  <a:pt x="466" y="318"/>
                </a:lnTo>
                <a:lnTo>
                  <a:pt x="466" y="318"/>
                </a:lnTo>
                <a:lnTo>
                  <a:pt x="466" y="318"/>
                </a:lnTo>
                <a:lnTo>
                  <a:pt x="466" y="319"/>
                </a:lnTo>
                <a:lnTo>
                  <a:pt x="466" y="319"/>
                </a:lnTo>
                <a:lnTo>
                  <a:pt x="466" y="319"/>
                </a:lnTo>
                <a:lnTo>
                  <a:pt x="466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2"/>
                </a:lnTo>
                <a:lnTo>
                  <a:pt x="467" y="322"/>
                </a:lnTo>
                <a:lnTo>
                  <a:pt x="467" y="322"/>
                </a:lnTo>
                <a:lnTo>
                  <a:pt x="467" y="322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4"/>
                </a:lnTo>
                <a:lnTo>
                  <a:pt x="467" y="324"/>
                </a:lnTo>
                <a:lnTo>
                  <a:pt x="467" y="325"/>
                </a:lnTo>
                <a:lnTo>
                  <a:pt x="467" y="325"/>
                </a:lnTo>
                <a:lnTo>
                  <a:pt x="467" y="325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8" y="326"/>
                </a:lnTo>
                <a:lnTo>
                  <a:pt x="468" y="326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8"/>
                </a:lnTo>
                <a:lnTo>
                  <a:pt x="468" y="328"/>
                </a:lnTo>
                <a:lnTo>
                  <a:pt x="468" y="328"/>
                </a:lnTo>
                <a:lnTo>
                  <a:pt x="468" y="328"/>
                </a:lnTo>
                <a:lnTo>
                  <a:pt x="468" y="329"/>
                </a:lnTo>
                <a:lnTo>
                  <a:pt x="468" y="329"/>
                </a:lnTo>
                <a:lnTo>
                  <a:pt x="468" y="329"/>
                </a:lnTo>
                <a:lnTo>
                  <a:pt x="468" y="329"/>
                </a:lnTo>
                <a:lnTo>
                  <a:pt x="468" y="330"/>
                </a:lnTo>
                <a:lnTo>
                  <a:pt x="468" y="330"/>
                </a:lnTo>
                <a:lnTo>
                  <a:pt x="468" y="330"/>
                </a:lnTo>
                <a:lnTo>
                  <a:pt x="469" y="330"/>
                </a:lnTo>
                <a:lnTo>
                  <a:pt x="469" y="331"/>
                </a:lnTo>
                <a:lnTo>
                  <a:pt x="470" y="332"/>
                </a:lnTo>
                <a:lnTo>
                  <a:pt x="471" y="332"/>
                </a:lnTo>
                <a:lnTo>
                  <a:pt x="471" y="332"/>
                </a:lnTo>
                <a:lnTo>
                  <a:pt x="472" y="332"/>
                </a:lnTo>
                <a:lnTo>
                  <a:pt x="472" y="333"/>
                </a:lnTo>
                <a:lnTo>
                  <a:pt x="473" y="333"/>
                </a:lnTo>
                <a:lnTo>
                  <a:pt x="474" y="333"/>
                </a:lnTo>
                <a:lnTo>
                  <a:pt x="474" y="333"/>
                </a:lnTo>
                <a:lnTo>
                  <a:pt x="474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7" y="334"/>
                </a:lnTo>
                <a:lnTo>
                  <a:pt x="477" y="334"/>
                </a:lnTo>
                <a:lnTo>
                  <a:pt x="477" y="334"/>
                </a:lnTo>
                <a:lnTo>
                  <a:pt x="479" y="335"/>
                </a:lnTo>
                <a:lnTo>
                  <a:pt x="479" y="336"/>
                </a:lnTo>
                <a:lnTo>
                  <a:pt x="479" y="336"/>
                </a:lnTo>
                <a:lnTo>
                  <a:pt x="480" y="336"/>
                </a:lnTo>
                <a:lnTo>
                  <a:pt x="481" y="336"/>
                </a:lnTo>
                <a:lnTo>
                  <a:pt x="482" y="337"/>
                </a:lnTo>
                <a:lnTo>
                  <a:pt x="483" y="337"/>
                </a:lnTo>
                <a:lnTo>
                  <a:pt x="483" y="338"/>
                </a:lnTo>
                <a:lnTo>
                  <a:pt x="484" y="338"/>
                </a:lnTo>
                <a:lnTo>
                  <a:pt x="485" y="338"/>
                </a:lnTo>
                <a:lnTo>
                  <a:pt x="485" y="338"/>
                </a:lnTo>
                <a:lnTo>
                  <a:pt x="486" y="338"/>
                </a:lnTo>
                <a:lnTo>
                  <a:pt x="486" y="338"/>
                </a:lnTo>
                <a:lnTo>
                  <a:pt x="487" y="338"/>
                </a:lnTo>
                <a:lnTo>
                  <a:pt x="487" y="338"/>
                </a:lnTo>
                <a:lnTo>
                  <a:pt x="487" y="338"/>
                </a:lnTo>
                <a:lnTo>
                  <a:pt x="487" y="338"/>
                </a:lnTo>
                <a:lnTo>
                  <a:pt x="488" y="338"/>
                </a:lnTo>
                <a:lnTo>
                  <a:pt x="488" y="337"/>
                </a:lnTo>
                <a:lnTo>
                  <a:pt x="488" y="337"/>
                </a:lnTo>
                <a:lnTo>
                  <a:pt x="488" y="336"/>
                </a:lnTo>
                <a:lnTo>
                  <a:pt x="488" y="336"/>
                </a:lnTo>
                <a:lnTo>
                  <a:pt x="488" y="336"/>
                </a:lnTo>
                <a:lnTo>
                  <a:pt x="489" y="336"/>
                </a:lnTo>
                <a:lnTo>
                  <a:pt x="489" y="336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2"/>
                </a:lnTo>
                <a:lnTo>
                  <a:pt x="488" y="332"/>
                </a:lnTo>
                <a:lnTo>
                  <a:pt x="488" y="332"/>
                </a:lnTo>
                <a:lnTo>
                  <a:pt x="488" y="332"/>
                </a:lnTo>
                <a:lnTo>
                  <a:pt x="489" y="332"/>
                </a:lnTo>
                <a:lnTo>
                  <a:pt x="489" y="332"/>
                </a:lnTo>
                <a:lnTo>
                  <a:pt x="489" y="331"/>
                </a:lnTo>
                <a:lnTo>
                  <a:pt x="489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8"/>
                </a:lnTo>
                <a:lnTo>
                  <a:pt x="491" y="328"/>
                </a:lnTo>
                <a:lnTo>
                  <a:pt x="491" y="328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6"/>
                </a:lnTo>
                <a:lnTo>
                  <a:pt x="491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5"/>
                </a:lnTo>
                <a:lnTo>
                  <a:pt x="492" y="325"/>
                </a:lnTo>
                <a:lnTo>
                  <a:pt x="492" y="325"/>
                </a:lnTo>
                <a:lnTo>
                  <a:pt x="492" y="325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3" y="324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2"/>
                </a:lnTo>
                <a:lnTo>
                  <a:pt x="493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7" y="321"/>
                </a:lnTo>
                <a:lnTo>
                  <a:pt x="497" y="320"/>
                </a:lnTo>
                <a:lnTo>
                  <a:pt x="498" y="320"/>
                </a:lnTo>
                <a:lnTo>
                  <a:pt x="498" y="320"/>
                </a:lnTo>
                <a:lnTo>
                  <a:pt x="498" y="320"/>
                </a:lnTo>
                <a:lnTo>
                  <a:pt x="498" y="320"/>
                </a:lnTo>
                <a:lnTo>
                  <a:pt x="499" y="320"/>
                </a:lnTo>
                <a:lnTo>
                  <a:pt x="499" y="319"/>
                </a:lnTo>
                <a:lnTo>
                  <a:pt x="499" y="319"/>
                </a:lnTo>
                <a:lnTo>
                  <a:pt x="500" y="319"/>
                </a:lnTo>
                <a:lnTo>
                  <a:pt x="500" y="319"/>
                </a:lnTo>
                <a:lnTo>
                  <a:pt x="500" y="319"/>
                </a:lnTo>
                <a:lnTo>
                  <a:pt x="500" y="318"/>
                </a:lnTo>
                <a:lnTo>
                  <a:pt x="500" y="318"/>
                </a:lnTo>
                <a:lnTo>
                  <a:pt x="500" y="318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6"/>
                </a:lnTo>
                <a:lnTo>
                  <a:pt x="500" y="316"/>
                </a:lnTo>
                <a:lnTo>
                  <a:pt x="500" y="316"/>
                </a:lnTo>
                <a:lnTo>
                  <a:pt x="500" y="316"/>
                </a:lnTo>
                <a:lnTo>
                  <a:pt x="499" y="316"/>
                </a:lnTo>
                <a:lnTo>
                  <a:pt x="499" y="316"/>
                </a:lnTo>
                <a:lnTo>
                  <a:pt x="499" y="316"/>
                </a:lnTo>
                <a:lnTo>
                  <a:pt x="499" y="316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1" y="315"/>
                </a:lnTo>
                <a:lnTo>
                  <a:pt x="501" y="315"/>
                </a:lnTo>
                <a:lnTo>
                  <a:pt x="501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3" y="314"/>
                </a:lnTo>
                <a:lnTo>
                  <a:pt x="503" y="314"/>
                </a:lnTo>
                <a:lnTo>
                  <a:pt x="503" y="314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4" y="312"/>
                </a:lnTo>
                <a:lnTo>
                  <a:pt x="504" y="312"/>
                </a:lnTo>
                <a:lnTo>
                  <a:pt x="504" y="311"/>
                </a:lnTo>
                <a:lnTo>
                  <a:pt x="504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6" y="311"/>
                </a:lnTo>
                <a:lnTo>
                  <a:pt x="506" y="311"/>
                </a:lnTo>
                <a:lnTo>
                  <a:pt x="506" y="311"/>
                </a:lnTo>
                <a:lnTo>
                  <a:pt x="507" y="311"/>
                </a:lnTo>
                <a:lnTo>
                  <a:pt x="507" y="311"/>
                </a:lnTo>
                <a:lnTo>
                  <a:pt x="507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09"/>
                </a:lnTo>
                <a:lnTo>
                  <a:pt x="507" y="309"/>
                </a:lnTo>
                <a:lnTo>
                  <a:pt x="507" y="309"/>
                </a:lnTo>
                <a:lnTo>
                  <a:pt x="507" y="309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6"/>
                </a:lnTo>
                <a:lnTo>
                  <a:pt x="507" y="306"/>
                </a:lnTo>
                <a:lnTo>
                  <a:pt x="507" y="306"/>
                </a:lnTo>
                <a:lnTo>
                  <a:pt x="507" y="306"/>
                </a:lnTo>
                <a:lnTo>
                  <a:pt x="506" y="305"/>
                </a:lnTo>
                <a:lnTo>
                  <a:pt x="506" y="305"/>
                </a:lnTo>
                <a:lnTo>
                  <a:pt x="506" y="305"/>
                </a:lnTo>
                <a:lnTo>
                  <a:pt x="506" y="305"/>
                </a:lnTo>
                <a:lnTo>
                  <a:pt x="507" y="305"/>
                </a:lnTo>
                <a:lnTo>
                  <a:pt x="507" y="305"/>
                </a:lnTo>
                <a:lnTo>
                  <a:pt x="507" y="305"/>
                </a:lnTo>
                <a:lnTo>
                  <a:pt x="507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10" y="305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2" y="307"/>
                </a:lnTo>
                <a:lnTo>
                  <a:pt x="512" y="307"/>
                </a:lnTo>
                <a:lnTo>
                  <a:pt x="512" y="307"/>
                </a:lnTo>
                <a:lnTo>
                  <a:pt x="512" y="307"/>
                </a:lnTo>
                <a:lnTo>
                  <a:pt x="513" y="307"/>
                </a:lnTo>
                <a:lnTo>
                  <a:pt x="513" y="307"/>
                </a:lnTo>
                <a:lnTo>
                  <a:pt x="513" y="307"/>
                </a:lnTo>
                <a:lnTo>
                  <a:pt x="514" y="307"/>
                </a:lnTo>
                <a:lnTo>
                  <a:pt x="514" y="307"/>
                </a:lnTo>
                <a:lnTo>
                  <a:pt x="514" y="307"/>
                </a:lnTo>
                <a:lnTo>
                  <a:pt x="514" y="306"/>
                </a:lnTo>
                <a:lnTo>
                  <a:pt x="514" y="306"/>
                </a:lnTo>
                <a:lnTo>
                  <a:pt x="515" y="306"/>
                </a:lnTo>
                <a:lnTo>
                  <a:pt x="515" y="306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6" y="305"/>
                </a:lnTo>
                <a:lnTo>
                  <a:pt x="516" y="305"/>
                </a:lnTo>
                <a:lnTo>
                  <a:pt x="516" y="305"/>
                </a:lnTo>
                <a:lnTo>
                  <a:pt x="516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8" y="305"/>
                </a:lnTo>
                <a:lnTo>
                  <a:pt x="518" y="305"/>
                </a:lnTo>
                <a:lnTo>
                  <a:pt x="518" y="305"/>
                </a:lnTo>
                <a:lnTo>
                  <a:pt x="518" y="305"/>
                </a:lnTo>
                <a:lnTo>
                  <a:pt x="519" y="305"/>
                </a:lnTo>
                <a:lnTo>
                  <a:pt x="519" y="305"/>
                </a:lnTo>
                <a:lnTo>
                  <a:pt x="519" y="305"/>
                </a:lnTo>
                <a:lnTo>
                  <a:pt x="519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1" y="305"/>
                </a:lnTo>
                <a:lnTo>
                  <a:pt x="521" y="305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7"/>
                </a:lnTo>
                <a:lnTo>
                  <a:pt x="521" y="307"/>
                </a:lnTo>
                <a:lnTo>
                  <a:pt x="521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9"/>
                </a:lnTo>
                <a:lnTo>
                  <a:pt x="523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5" y="309"/>
                </a:lnTo>
                <a:lnTo>
                  <a:pt x="525" y="309"/>
                </a:lnTo>
                <a:lnTo>
                  <a:pt x="525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7" y="310"/>
                </a:lnTo>
                <a:lnTo>
                  <a:pt x="527" y="310"/>
                </a:lnTo>
                <a:lnTo>
                  <a:pt x="527" y="311"/>
                </a:lnTo>
                <a:lnTo>
                  <a:pt x="527" y="311"/>
                </a:lnTo>
                <a:lnTo>
                  <a:pt x="527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9" y="311"/>
                </a:lnTo>
                <a:lnTo>
                  <a:pt x="529" y="311"/>
                </a:lnTo>
                <a:lnTo>
                  <a:pt x="529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1" y="311"/>
                </a:lnTo>
                <a:lnTo>
                  <a:pt x="531" y="311"/>
                </a:lnTo>
                <a:lnTo>
                  <a:pt x="531" y="311"/>
                </a:lnTo>
                <a:lnTo>
                  <a:pt x="531" y="311"/>
                </a:lnTo>
                <a:lnTo>
                  <a:pt x="532" y="311"/>
                </a:lnTo>
                <a:lnTo>
                  <a:pt x="532" y="311"/>
                </a:lnTo>
                <a:lnTo>
                  <a:pt x="532" y="311"/>
                </a:lnTo>
                <a:lnTo>
                  <a:pt x="533" y="311"/>
                </a:lnTo>
                <a:lnTo>
                  <a:pt x="534" y="311"/>
                </a:lnTo>
                <a:lnTo>
                  <a:pt x="535" y="311"/>
                </a:lnTo>
                <a:lnTo>
                  <a:pt x="535" y="311"/>
                </a:lnTo>
                <a:lnTo>
                  <a:pt x="536" y="311"/>
                </a:lnTo>
                <a:lnTo>
                  <a:pt x="536" y="311"/>
                </a:lnTo>
                <a:lnTo>
                  <a:pt x="537" y="311"/>
                </a:lnTo>
                <a:lnTo>
                  <a:pt x="537" y="312"/>
                </a:lnTo>
                <a:lnTo>
                  <a:pt x="537" y="312"/>
                </a:lnTo>
                <a:lnTo>
                  <a:pt x="538" y="312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9" y="311"/>
                </a:lnTo>
                <a:lnTo>
                  <a:pt x="539" y="311"/>
                </a:lnTo>
                <a:lnTo>
                  <a:pt x="539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1" y="311"/>
                </a:lnTo>
                <a:lnTo>
                  <a:pt x="541" y="311"/>
                </a:lnTo>
                <a:lnTo>
                  <a:pt x="541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8"/>
                </a:lnTo>
                <a:lnTo>
                  <a:pt x="544" y="308"/>
                </a:lnTo>
                <a:lnTo>
                  <a:pt x="545" y="308"/>
                </a:lnTo>
                <a:lnTo>
                  <a:pt x="545" y="308"/>
                </a:lnTo>
                <a:lnTo>
                  <a:pt x="545" y="308"/>
                </a:lnTo>
                <a:lnTo>
                  <a:pt x="545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7" y="309"/>
                </a:lnTo>
                <a:lnTo>
                  <a:pt x="547" y="309"/>
                </a:lnTo>
                <a:lnTo>
                  <a:pt x="547" y="309"/>
                </a:lnTo>
                <a:lnTo>
                  <a:pt x="547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50" y="308"/>
                </a:lnTo>
                <a:lnTo>
                  <a:pt x="550" y="308"/>
                </a:lnTo>
                <a:lnTo>
                  <a:pt x="550" y="308"/>
                </a:lnTo>
                <a:lnTo>
                  <a:pt x="550" y="309"/>
                </a:lnTo>
                <a:lnTo>
                  <a:pt x="551" y="309"/>
                </a:lnTo>
                <a:lnTo>
                  <a:pt x="551" y="309"/>
                </a:lnTo>
                <a:lnTo>
                  <a:pt x="551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3" y="310"/>
                </a:lnTo>
                <a:lnTo>
                  <a:pt x="553" y="310"/>
                </a:lnTo>
                <a:lnTo>
                  <a:pt x="553" y="310"/>
                </a:lnTo>
                <a:lnTo>
                  <a:pt x="554" y="310"/>
                </a:lnTo>
                <a:lnTo>
                  <a:pt x="554" y="310"/>
                </a:lnTo>
                <a:lnTo>
                  <a:pt x="554" y="310"/>
                </a:lnTo>
                <a:lnTo>
                  <a:pt x="554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2"/>
                </a:lnTo>
                <a:lnTo>
                  <a:pt x="558" y="312"/>
                </a:lnTo>
                <a:lnTo>
                  <a:pt x="558" y="312"/>
                </a:lnTo>
                <a:lnTo>
                  <a:pt x="559" y="312"/>
                </a:lnTo>
                <a:lnTo>
                  <a:pt x="559" y="312"/>
                </a:lnTo>
                <a:lnTo>
                  <a:pt x="559" y="313"/>
                </a:lnTo>
                <a:lnTo>
                  <a:pt x="559" y="313"/>
                </a:lnTo>
                <a:lnTo>
                  <a:pt x="560" y="313"/>
                </a:lnTo>
                <a:lnTo>
                  <a:pt x="560" y="314"/>
                </a:lnTo>
                <a:lnTo>
                  <a:pt x="560" y="314"/>
                </a:lnTo>
                <a:lnTo>
                  <a:pt x="560" y="314"/>
                </a:lnTo>
                <a:lnTo>
                  <a:pt x="560" y="315"/>
                </a:lnTo>
                <a:lnTo>
                  <a:pt x="560" y="315"/>
                </a:lnTo>
                <a:lnTo>
                  <a:pt x="561" y="315"/>
                </a:lnTo>
                <a:lnTo>
                  <a:pt x="561" y="315"/>
                </a:lnTo>
                <a:lnTo>
                  <a:pt x="561" y="315"/>
                </a:lnTo>
                <a:lnTo>
                  <a:pt x="561" y="315"/>
                </a:lnTo>
                <a:lnTo>
                  <a:pt x="562" y="315"/>
                </a:lnTo>
                <a:lnTo>
                  <a:pt x="562" y="315"/>
                </a:lnTo>
                <a:lnTo>
                  <a:pt x="562" y="316"/>
                </a:lnTo>
                <a:lnTo>
                  <a:pt x="562" y="316"/>
                </a:lnTo>
                <a:lnTo>
                  <a:pt x="562" y="316"/>
                </a:lnTo>
                <a:lnTo>
                  <a:pt x="562" y="316"/>
                </a:lnTo>
                <a:lnTo>
                  <a:pt x="563" y="316"/>
                </a:lnTo>
                <a:lnTo>
                  <a:pt x="563" y="316"/>
                </a:lnTo>
                <a:lnTo>
                  <a:pt x="563" y="316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4" y="317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5" y="319"/>
                </a:lnTo>
                <a:lnTo>
                  <a:pt x="565" y="319"/>
                </a:lnTo>
                <a:lnTo>
                  <a:pt x="565" y="319"/>
                </a:lnTo>
                <a:lnTo>
                  <a:pt x="566" y="319"/>
                </a:lnTo>
                <a:lnTo>
                  <a:pt x="566" y="319"/>
                </a:lnTo>
                <a:lnTo>
                  <a:pt x="566" y="319"/>
                </a:lnTo>
                <a:lnTo>
                  <a:pt x="566" y="319"/>
                </a:lnTo>
                <a:lnTo>
                  <a:pt x="567" y="319"/>
                </a:lnTo>
                <a:lnTo>
                  <a:pt x="567" y="319"/>
                </a:lnTo>
                <a:lnTo>
                  <a:pt x="567" y="319"/>
                </a:lnTo>
                <a:lnTo>
                  <a:pt x="568" y="319"/>
                </a:lnTo>
                <a:lnTo>
                  <a:pt x="568" y="319"/>
                </a:lnTo>
                <a:lnTo>
                  <a:pt x="568" y="319"/>
                </a:lnTo>
                <a:lnTo>
                  <a:pt x="568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2" y="320"/>
                </a:lnTo>
                <a:lnTo>
                  <a:pt x="572" y="320"/>
                </a:lnTo>
                <a:lnTo>
                  <a:pt x="572" y="319"/>
                </a:lnTo>
                <a:lnTo>
                  <a:pt x="572" y="319"/>
                </a:lnTo>
                <a:lnTo>
                  <a:pt x="572" y="319"/>
                </a:lnTo>
                <a:lnTo>
                  <a:pt x="573" y="319"/>
                </a:lnTo>
                <a:lnTo>
                  <a:pt x="573" y="319"/>
                </a:lnTo>
                <a:lnTo>
                  <a:pt x="573" y="320"/>
                </a:lnTo>
                <a:lnTo>
                  <a:pt x="574" y="320"/>
                </a:lnTo>
                <a:lnTo>
                  <a:pt x="574" y="320"/>
                </a:lnTo>
                <a:lnTo>
                  <a:pt x="575" y="320"/>
                </a:lnTo>
                <a:lnTo>
                  <a:pt x="575" y="320"/>
                </a:lnTo>
                <a:lnTo>
                  <a:pt x="575" y="320"/>
                </a:lnTo>
                <a:lnTo>
                  <a:pt x="576" y="320"/>
                </a:lnTo>
                <a:lnTo>
                  <a:pt x="576" y="320"/>
                </a:lnTo>
                <a:lnTo>
                  <a:pt x="576" y="320"/>
                </a:lnTo>
                <a:lnTo>
                  <a:pt x="577" y="320"/>
                </a:lnTo>
                <a:lnTo>
                  <a:pt x="578" y="320"/>
                </a:lnTo>
                <a:lnTo>
                  <a:pt x="578" y="320"/>
                </a:lnTo>
                <a:lnTo>
                  <a:pt x="578" y="320"/>
                </a:lnTo>
                <a:lnTo>
                  <a:pt x="578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1" y="321"/>
                </a:lnTo>
                <a:lnTo>
                  <a:pt x="581" y="321"/>
                </a:lnTo>
                <a:lnTo>
                  <a:pt x="581" y="322"/>
                </a:lnTo>
                <a:lnTo>
                  <a:pt x="581" y="322"/>
                </a:lnTo>
                <a:lnTo>
                  <a:pt x="581" y="322"/>
                </a:lnTo>
                <a:lnTo>
                  <a:pt x="582" y="322"/>
                </a:lnTo>
                <a:lnTo>
                  <a:pt x="582" y="322"/>
                </a:lnTo>
                <a:lnTo>
                  <a:pt x="582" y="322"/>
                </a:lnTo>
                <a:lnTo>
                  <a:pt x="582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3"/>
                </a:lnTo>
                <a:lnTo>
                  <a:pt x="585" y="323"/>
                </a:lnTo>
                <a:lnTo>
                  <a:pt x="585" y="323"/>
                </a:lnTo>
                <a:lnTo>
                  <a:pt x="585" y="322"/>
                </a:lnTo>
                <a:lnTo>
                  <a:pt x="585" y="322"/>
                </a:lnTo>
                <a:lnTo>
                  <a:pt x="585" y="322"/>
                </a:lnTo>
                <a:lnTo>
                  <a:pt x="585" y="322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3"/>
                </a:lnTo>
                <a:lnTo>
                  <a:pt x="588" y="323"/>
                </a:lnTo>
                <a:lnTo>
                  <a:pt x="588" y="323"/>
                </a:lnTo>
                <a:lnTo>
                  <a:pt x="588" y="323"/>
                </a:lnTo>
                <a:lnTo>
                  <a:pt x="589" y="323"/>
                </a:lnTo>
                <a:lnTo>
                  <a:pt x="589" y="323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5"/>
                </a:lnTo>
                <a:lnTo>
                  <a:pt x="590" y="325"/>
                </a:lnTo>
                <a:lnTo>
                  <a:pt x="590" y="325"/>
                </a:lnTo>
                <a:lnTo>
                  <a:pt x="590" y="325"/>
                </a:lnTo>
                <a:lnTo>
                  <a:pt x="591" y="326"/>
                </a:lnTo>
                <a:lnTo>
                  <a:pt x="591" y="326"/>
                </a:lnTo>
                <a:lnTo>
                  <a:pt x="591" y="326"/>
                </a:lnTo>
                <a:lnTo>
                  <a:pt x="591" y="326"/>
                </a:lnTo>
                <a:lnTo>
                  <a:pt x="591" y="327"/>
                </a:lnTo>
                <a:lnTo>
                  <a:pt x="591" y="327"/>
                </a:lnTo>
                <a:lnTo>
                  <a:pt x="591" y="327"/>
                </a:lnTo>
                <a:lnTo>
                  <a:pt x="591" y="328"/>
                </a:lnTo>
                <a:lnTo>
                  <a:pt x="591" y="328"/>
                </a:lnTo>
                <a:lnTo>
                  <a:pt x="591" y="328"/>
                </a:lnTo>
                <a:lnTo>
                  <a:pt x="591" y="328"/>
                </a:lnTo>
                <a:lnTo>
                  <a:pt x="590" y="329"/>
                </a:lnTo>
                <a:lnTo>
                  <a:pt x="590" y="329"/>
                </a:lnTo>
                <a:lnTo>
                  <a:pt x="590" y="329"/>
                </a:lnTo>
                <a:lnTo>
                  <a:pt x="590" y="329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1" y="331"/>
                </a:lnTo>
                <a:lnTo>
                  <a:pt x="591" y="331"/>
                </a:lnTo>
                <a:lnTo>
                  <a:pt x="591" y="331"/>
                </a:lnTo>
                <a:lnTo>
                  <a:pt x="590" y="331"/>
                </a:lnTo>
                <a:lnTo>
                  <a:pt x="590" y="331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89" y="332"/>
                </a:lnTo>
                <a:lnTo>
                  <a:pt x="589" y="332"/>
                </a:lnTo>
                <a:lnTo>
                  <a:pt x="588" y="332"/>
                </a:lnTo>
                <a:lnTo>
                  <a:pt x="588" y="332"/>
                </a:lnTo>
                <a:lnTo>
                  <a:pt x="588" y="333"/>
                </a:lnTo>
                <a:lnTo>
                  <a:pt x="588" y="333"/>
                </a:lnTo>
                <a:lnTo>
                  <a:pt x="588" y="333"/>
                </a:lnTo>
                <a:lnTo>
                  <a:pt x="587" y="333"/>
                </a:lnTo>
                <a:lnTo>
                  <a:pt x="587" y="333"/>
                </a:lnTo>
                <a:lnTo>
                  <a:pt x="587" y="333"/>
                </a:lnTo>
                <a:lnTo>
                  <a:pt x="586" y="333"/>
                </a:lnTo>
                <a:lnTo>
                  <a:pt x="586" y="333"/>
                </a:lnTo>
                <a:lnTo>
                  <a:pt x="586" y="333"/>
                </a:lnTo>
                <a:lnTo>
                  <a:pt x="586" y="334"/>
                </a:lnTo>
                <a:lnTo>
                  <a:pt x="585" y="334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6"/>
                </a:lnTo>
                <a:lnTo>
                  <a:pt x="585" y="336"/>
                </a:lnTo>
                <a:lnTo>
                  <a:pt x="585" y="336"/>
                </a:lnTo>
                <a:lnTo>
                  <a:pt x="585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8"/>
                </a:lnTo>
                <a:lnTo>
                  <a:pt x="587" y="338"/>
                </a:lnTo>
                <a:lnTo>
                  <a:pt x="587" y="338"/>
                </a:lnTo>
                <a:lnTo>
                  <a:pt x="588" y="338"/>
                </a:lnTo>
                <a:lnTo>
                  <a:pt x="588" y="338"/>
                </a:lnTo>
                <a:lnTo>
                  <a:pt x="588" y="338"/>
                </a:lnTo>
                <a:lnTo>
                  <a:pt x="588" y="338"/>
                </a:lnTo>
                <a:lnTo>
                  <a:pt x="589" y="338"/>
                </a:lnTo>
                <a:lnTo>
                  <a:pt x="589" y="338"/>
                </a:lnTo>
                <a:lnTo>
                  <a:pt x="590" y="338"/>
                </a:lnTo>
                <a:lnTo>
                  <a:pt x="590" y="338"/>
                </a:lnTo>
                <a:lnTo>
                  <a:pt x="590" y="338"/>
                </a:lnTo>
                <a:lnTo>
                  <a:pt x="591" y="338"/>
                </a:lnTo>
                <a:lnTo>
                  <a:pt x="591" y="338"/>
                </a:lnTo>
                <a:lnTo>
                  <a:pt x="592" y="338"/>
                </a:lnTo>
                <a:lnTo>
                  <a:pt x="593" y="339"/>
                </a:lnTo>
                <a:lnTo>
                  <a:pt x="593" y="339"/>
                </a:lnTo>
                <a:lnTo>
                  <a:pt x="593" y="339"/>
                </a:lnTo>
                <a:lnTo>
                  <a:pt x="594" y="339"/>
                </a:lnTo>
                <a:lnTo>
                  <a:pt x="594" y="340"/>
                </a:lnTo>
                <a:lnTo>
                  <a:pt x="594" y="340"/>
                </a:lnTo>
                <a:lnTo>
                  <a:pt x="594" y="340"/>
                </a:lnTo>
                <a:lnTo>
                  <a:pt x="595" y="340"/>
                </a:lnTo>
                <a:lnTo>
                  <a:pt x="595" y="340"/>
                </a:lnTo>
                <a:lnTo>
                  <a:pt x="595" y="340"/>
                </a:lnTo>
                <a:lnTo>
                  <a:pt x="595" y="341"/>
                </a:lnTo>
                <a:lnTo>
                  <a:pt x="595" y="341"/>
                </a:lnTo>
                <a:lnTo>
                  <a:pt x="596" y="341"/>
                </a:lnTo>
                <a:lnTo>
                  <a:pt x="596" y="341"/>
                </a:lnTo>
                <a:lnTo>
                  <a:pt x="596" y="342"/>
                </a:lnTo>
                <a:lnTo>
                  <a:pt x="596" y="342"/>
                </a:lnTo>
                <a:lnTo>
                  <a:pt x="596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3"/>
                </a:lnTo>
                <a:lnTo>
                  <a:pt x="598" y="343"/>
                </a:lnTo>
                <a:lnTo>
                  <a:pt x="598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8" y="345"/>
                </a:lnTo>
                <a:lnTo>
                  <a:pt x="598" y="345"/>
                </a:lnTo>
                <a:lnTo>
                  <a:pt x="598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6" y="345"/>
                </a:lnTo>
                <a:lnTo>
                  <a:pt x="596" y="345"/>
                </a:lnTo>
                <a:lnTo>
                  <a:pt x="596" y="344"/>
                </a:lnTo>
                <a:lnTo>
                  <a:pt x="596" y="344"/>
                </a:lnTo>
                <a:lnTo>
                  <a:pt x="595" y="344"/>
                </a:lnTo>
                <a:lnTo>
                  <a:pt x="595" y="344"/>
                </a:lnTo>
                <a:lnTo>
                  <a:pt x="595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5"/>
                </a:lnTo>
                <a:lnTo>
                  <a:pt x="594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2" y="345"/>
                </a:lnTo>
                <a:lnTo>
                  <a:pt x="592" y="345"/>
                </a:lnTo>
                <a:lnTo>
                  <a:pt x="592" y="345"/>
                </a:lnTo>
                <a:lnTo>
                  <a:pt x="592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89" y="346"/>
                </a:lnTo>
                <a:lnTo>
                  <a:pt x="589" y="346"/>
                </a:lnTo>
                <a:lnTo>
                  <a:pt x="589" y="347"/>
                </a:lnTo>
                <a:lnTo>
                  <a:pt x="588" y="347"/>
                </a:lnTo>
                <a:lnTo>
                  <a:pt x="588" y="348"/>
                </a:lnTo>
                <a:lnTo>
                  <a:pt x="588" y="348"/>
                </a:lnTo>
                <a:lnTo>
                  <a:pt x="588" y="348"/>
                </a:lnTo>
                <a:lnTo>
                  <a:pt x="588" y="349"/>
                </a:lnTo>
                <a:lnTo>
                  <a:pt x="589" y="349"/>
                </a:lnTo>
                <a:lnTo>
                  <a:pt x="589" y="349"/>
                </a:lnTo>
                <a:lnTo>
                  <a:pt x="589" y="349"/>
                </a:lnTo>
                <a:lnTo>
                  <a:pt x="589" y="349"/>
                </a:lnTo>
                <a:lnTo>
                  <a:pt x="590" y="349"/>
                </a:lnTo>
                <a:lnTo>
                  <a:pt x="590" y="350"/>
                </a:lnTo>
                <a:lnTo>
                  <a:pt x="590" y="350"/>
                </a:lnTo>
                <a:lnTo>
                  <a:pt x="590" y="350"/>
                </a:lnTo>
                <a:lnTo>
                  <a:pt x="590" y="351"/>
                </a:lnTo>
                <a:lnTo>
                  <a:pt x="590" y="351"/>
                </a:lnTo>
                <a:lnTo>
                  <a:pt x="589" y="351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4"/>
                </a:lnTo>
                <a:lnTo>
                  <a:pt x="589" y="354"/>
                </a:lnTo>
                <a:lnTo>
                  <a:pt x="589" y="354"/>
                </a:lnTo>
                <a:lnTo>
                  <a:pt x="589" y="354"/>
                </a:lnTo>
                <a:lnTo>
                  <a:pt x="589" y="355"/>
                </a:lnTo>
                <a:lnTo>
                  <a:pt x="589" y="355"/>
                </a:lnTo>
                <a:lnTo>
                  <a:pt x="589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4"/>
                </a:lnTo>
                <a:lnTo>
                  <a:pt x="588" y="354"/>
                </a:lnTo>
                <a:lnTo>
                  <a:pt x="588" y="354"/>
                </a:lnTo>
                <a:lnTo>
                  <a:pt x="588" y="354"/>
                </a:lnTo>
                <a:lnTo>
                  <a:pt x="587" y="354"/>
                </a:lnTo>
                <a:lnTo>
                  <a:pt x="587" y="354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2"/>
                </a:lnTo>
                <a:lnTo>
                  <a:pt x="584" y="352"/>
                </a:lnTo>
                <a:lnTo>
                  <a:pt x="583" y="352"/>
                </a:lnTo>
                <a:lnTo>
                  <a:pt x="583" y="352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2" y="353"/>
                </a:lnTo>
                <a:lnTo>
                  <a:pt x="582" y="353"/>
                </a:lnTo>
                <a:lnTo>
                  <a:pt x="582" y="353"/>
                </a:lnTo>
                <a:lnTo>
                  <a:pt x="581" y="353"/>
                </a:lnTo>
                <a:lnTo>
                  <a:pt x="581" y="353"/>
                </a:lnTo>
                <a:lnTo>
                  <a:pt x="581" y="353"/>
                </a:lnTo>
                <a:lnTo>
                  <a:pt x="580" y="353"/>
                </a:lnTo>
                <a:lnTo>
                  <a:pt x="580" y="353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5"/>
                </a:lnTo>
                <a:lnTo>
                  <a:pt x="581" y="355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8"/>
                </a:lnTo>
                <a:lnTo>
                  <a:pt x="581" y="358"/>
                </a:lnTo>
                <a:lnTo>
                  <a:pt x="581" y="358"/>
                </a:lnTo>
                <a:lnTo>
                  <a:pt x="581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9"/>
                </a:lnTo>
                <a:lnTo>
                  <a:pt x="582" y="359"/>
                </a:lnTo>
                <a:lnTo>
                  <a:pt x="581" y="359"/>
                </a:lnTo>
                <a:lnTo>
                  <a:pt x="581" y="359"/>
                </a:lnTo>
                <a:lnTo>
                  <a:pt x="581" y="359"/>
                </a:lnTo>
                <a:lnTo>
                  <a:pt x="581" y="359"/>
                </a:lnTo>
                <a:lnTo>
                  <a:pt x="580" y="359"/>
                </a:lnTo>
                <a:lnTo>
                  <a:pt x="580" y="359"/>
                </a:lnTo>
                <a:lnTo>
                  <a:pt x="580" y="359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2"/>
                </a:lnTo>
                <a:lnTo>
                  <a:pt x="580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3"/>
                </a:lnTo>
                <a:lnTo>
                  <a:pt x="579" y="363"/>
                </a:lnTo>
                <a:lnTo>
                  <a:pt x="579" y="363"/>
                </a:lnTo>
                <a:lnTo>
                  <a:pt x="578" y="363"/>
                </a:lnTo>
                <a:lnTo>
                  <a:pt x="578" y="364"/>
                </a:lnTo>
                <a:lnTo>
                  <a:pt x="578" y="364"/>
                </a:lnTo>
                <a:lnTo>
                  <a:pt x="578" y="364"/>
                </a:lnTo>
                <a:lnTo>
                  <a:pt x="578" y="364"/>
                </a:lnTo>
                <a:lnTo>
                  <a:pt x="578" y="365"/>
                </a:lnTo>
                <a:lnTo>
                  <a:pt x="578" y="365"/>
                </a:lnTo>
                <a:lnTo>
                  <a:pt x="578" y="365"/>
                </a:lnTo>
                <a:lnTo>
                  <a:pt x="577" y="365"/>
                </a:lnTo>
                <a:lnTo>
                  <a:pt x="577" y="365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8" y="366"/>
                </a:lnTo>
                <a:lnTo>
                  <a:pt x="578" y="366"/>
                </a:lnTo>
                <a:lnTo>
                  <a:pt x="578" y="367"/>
                </a:lnTo>
                <a:lnTo>
                  <a:pt x="579" y="367"/>
                </a:lnTo>
                <a:lnTo>
                  <a:pt x="579" y="367"/>
                </a:lnTo>
                <a:lnTo>
                  <a:pt x="579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9"/>
                </a:lnTo>
                <a:lnTo>
                  <a:pt x="579" y="369"/>
                </a:lnTo>
                <a:lnTo>
                  <a:pt x="579" y="369"/>
                </a:lnTo>
                <a:lnTo>
                  <a:pt x="579" y="369"/>
                </a:lnTo>
                <a:lnTo>
                  <a:pt x="578" y="369"/>
                </a:lnTo>
                <a:lnTo>
                  <a:pt x="578" y="370"/>
                </a:lnTo>
                <a:lnTo>
                  <a:pt x="578" y="370"/>
                </a:lnTo>
                <a:lnTo>
                  <a:pt x="578" y="370"/>
                </a:lnTo>
                <a:lnTo>
                  <a:pt x="578" y="370"/>
                </a:lnTo>
                <a:lnTo>
                  <a:pt x="578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2"/>
                </a:lnTo>
                <a:lnTo>
                  <a:pt x="577" y="372"/>
                </a:lnTo>
                <a:lnTo>
                  <a:pt x="577" y="372"/>
                </a:lnTo>
                <a:lnTo>
                  <a:pt x="576" y="372"/>
                </a:lnTo>
                <a:lnTo>
                  <a:pt x="576" y="372"/>
                </a:lnTo>
                <a:lnTo>
                  <a:pt x="576" y="372"/>
                </a:lnTo>
                <a:lnTo>
                  <a:pt x="576" y="373"/>
                </a:lnTo>
                <a:lnTo>
                  <a:pt x="576" y="373"/>
                </a:lnTo>
                <a:lnTo>
                  <a:pt x="575" y="373"/>
                </a:lnTo>
                <a:lnTo>
                  <a:pt x="575" y="374"/>
                </a:lnTo>
                <a:lnTo>
                  <a:pt x="575" y="374"/>
                </a:lnTo>
                <a:lnTo>
                  <a:pt x="575" y="374"/>
                </a:lnTo>
                <a:lnTo>
                  <a:pt x="574" y="375"/>
                </a:lnTo>
                <a:lnTo>
                  <a:pt x="574" y="375"/>
                </a:lnTo>
                <a:lnTo>
                  <a:pt x="574" y="376"/>
                </a:lnTo>
                <a:lnTo>
                  <a:pt x="574" y="376"/>
                </a:lnTo>
                <a:lnTo>
                  <a:pt x="574" y="376"/>
                </a:lnTo>
                <a:lnTo>
                  <a:pt x="573" y="376"/>
                </a:lnTo>
                <a:lnTo>
                  <a:pt x="573" y="376"/>
                </a:lnTo>
                <a:lnTo>
                  <a:pt x="572" y="376"/>
                </a:lnTo>
                <a:lnTo>
                  <a:pt x="572" y="376"/>
                </a:lnTo>
                <a:lnTo>
                  <a:pt x="571" y="377"/>
                </a:lnTo>
                <a:lnTo>
                  <a:pt x="571" y="377"/>
                </a:lnTo>
                <a:lnTo>
                  <a:pt x="570" y="378"/>
                </a:lnTo>
                <a:lnTo>
                  <a:pt x="569" y="378"/>
                </a:lnTo>
                <a:lnTo>
                  <a:pt x="568" y="379"/>
                </a:lnTo>
                <a:lnTo>
                  <a:pt x="566" y="380"/>
                </a:lnTo>
                <a:lnTo>
                  <a:pt x="566" y="381"/>
                </a:lnTo>
                <a:lnTo>
                  <a:pt x="566" y="381"/>
                </a:lnTo>
                <a:lnTo>
                  <a:pt x="566" y="381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3"/>
                </a:lnTo>
                <a:lnTo>
                  <a:pt x="565" y="383"/>
                </a:lnTo>
                <a:lnTo>
                  <a:pt x="565" y="383"/>
                </a:lnTo>
                <a:lnTo>
                  <a:pt x="565" y="384"/>
                </a:lnTo>
                <a:lnTo>
                  <a:pt x="565" y="384"/>
                </a:lnTo>
                <a:lnTo>
                  <a:pt x="565" y="384"/>
                </a:lnTo>
                <a:lnTo>
                  <a:pt x="564" y="384"/>
                </a:lnTo>
                <a:lnTo>
                  <a:pt x="564" y="384"/>
                </a:lnTo>
                <a:lnTo>
                  <a:pt x="565" y="384"/>
                </a:lnTo>
                <a:lnTo>
                  <a:pt x="565" y="385"/>
                </a:lnTo>
                <a:lnTo>
                  <a:pt x="565" y="385"/>
                </a:lnTo>
                <a:lnTo>
                  <a:pt x="565" y="385"/>
                </a:lnTo>
                <a:lnTo>
                  <a:pt x="565" y="385"/>
                </a:lnTo>
                <a:lnTo>
                  <a:pt x="565" y="386"/>
                </a:lnTo>
                <a:lnTo>
                  <a:pt x="565" y="386"/>
                </a:lnTo>
                <a:lnTo>
                  <a:pt x="565" y="386"/>
                </a:lnTo>
                <a:lnTo>
                  <a:pt x="565" y="386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9"/>
                </a:lnTo>
                <a:lnTo>
                  <a:pt x="565" y="389"/>
                </a:lnTo>
                <a:lnTo>
                  <a:pt x="565" y="389"/>
                </a:lnTo>
                <a:lnTo>
                  <a:pt x="564" y="389"/>
                </a:lnTo>
                <a:lnTo>
                  <a:pt x="564" y="389"/>
                </a:lnTo>
                <a:lnTo>
                  <a:pt x="564" y="388"/>
                </a:lnTo>
                <a:lnTo>
                  <a:pt x="564" y="388"/>
                </a:lnTo>
                <a:lnTo>
                  <a:pt x="564" y="388"/>
                </a:lnTo>
                <a:lnTo>
                  <a:pt x="564" y="389"/>
                </a:lnTo>
                <a:lnTo>
                  <a:pt x="564" y="389"/>
                </a:lnTo>
                <a:lnTo>
                  <a:pt x="563" y="389"/>
                </a:lnTo>
                <a:lnTo>
                  <a:pt x="563" y="389"/>
                </a:lnTo>
                <a:lnTo>
                  <a:pt x="563" y="389"/>
                </a:lnTo>
                <a:lnTo>
                  <a:pt x="563" y="390"/>
                </a:lnTo>
                <a:lnTo>
                  <a:pt x="563" y="390"/>
                </a:lnTo>
                <a:lnTo>
                  <a:pt x="562" y="390"/>
                </a:lnTo>
                <a:lnTo>
                  <a:pt x="562" y="390"/>
                </a:lnTo>
                <a:lnTo>
                  <a:pt x="562" y="390"/>
                </a:lnTo>
                <a:lnTo>
                  <a:pt x="562" y="390"/>
                </a:lnTo>
                <a:lnTo>
                  <a:pt x="561" y="390"/>
                </a:lnTo>
                <a:lnTo>
                  <a:pt x="561" y="390"/>
                </a:lnTo>
                <a:lnTo>
                  <a:pt x="561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1"/>
                </a:lnTo>
                <a:lnTo>
                  <a:pt x="559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5" y="392"/>
                </a:lnTo>
                <a:lnTo>
                  <a:pt x="555" y="392"/>
                </a:lnTo>
                <a:lnTo>
                  <a:pt x="555" y="393"/>
                </a:lnTo>
                <a:lnTo>
                  <a:pt x="555" y="393"/>
                </a:lnTo>
                <a:lnTo>
                  <a:pt x="555" y="393"/>
                </a:lnTo>
                <a:lnTo>
                  <a:pt x="555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1" y="397"/>
                </a:lnTo>
                <a:lnTo>
                  <a:pt x="551" y="397"/>
                </a:lnTo>
                <a:lnTo>
                  <a:pt x="551" y="397"/>
                </a:lnTo>
                <a:lnTo>
                  <a:pt x="551" y="397"/>
                </a:lnTo>
                <a:lnTo>
                  <a:pt x="550" y="397"/>
                </a:lnTo>
                <a:lnTo>
                  <a:pt x="550" y="397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9"/>
                </a:lnTo>
                <a:lnTo>
                  <a:pt x="549" y="399"/>
                </a:lnTo>
                <a:lnTo>
                  <a:pt x="549" y="399"/>
                </a:lnTo>
                <a:lnTo>
                  <a:pt x="549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1"/>
                </a:lnTo>
                <a:lnTo>
                  <a:pt x="548" y="401"/>
                </a:lnTo>
                <a:lnTo>
                  <a:pt x="548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2"/>
                </a:lnTo>
                <a:lnTo>
                  <a:pt x="547" y="402"/>
                </a:lnTo>
                <a:lnTo>
                  <a:pt x="547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1"/>
                </a:lnTo>
                <a:lnTo>
                  <a:pt x="542" y="401"/>
                </a:lnTo>
                <a:lnTo>
                  <a:pt x="542" y="401"/>
                </a:lnTo>
                <a:lnTo>
                  <a:pt x="542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6" y="405"/>
                </a:lnTo>
                <a:lnTo>
                  <a:pt x="536" y="405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9"/>
                </a:lnTo>
                <a:lnTo>
                  <a:pt x="536" y="409"/>
                </a:lnTo>
                <a:lnTo>
                  <a:pt x="536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3" y="411"/>
                </a:lnTo>
                <a:lnTo>
                  <a:pt x="533" y="411"/>
                </a:lnTo>
                <a:lnTo>
                  <a:pt x="533" y="411"/>
                </a:lnTo>
                <a:lnTo>
                  <a:pt x="533" y="411"/>
                </a:lnTo>
                <a:lnTo>
                  <a:pt x="534" y="411"/>
                </a:lnTo>
                <a:lnTo>
                  <a:pt x="534" y="411"/>
                </a:lnTo>
                <a:lnTo>
                  <a:pt x="534" y="411"/>
                </a:lnTo>
                <a:lnTo>
                  <a:pt x="534" y="412"/>
                </a:lnTo>
                <a:lnTo>
                  <a:pt x="534" y="412"/>
                </a:lnTo>
                <a:lnTo>
                  <a:pt x="534" y="412"/>
                </a:lnTo>
                <a:lnTo>
                  <a:pt x="534" y="412"/>
                </a:lnTo>
                <a:lnTo>
                  <a:pt x="534" y="413"/>
                </a:lnTo>
                <a:lnTo>
                  <a:pt x="534" y="413"/>
                </a:lnTo>
                <a:lnTo>
                  <a:pt x="534" y="413"/>
                </a:lnTo>
                <a:lnTo>
                  <a:pt x="534" y="413"/>
                </a:lnTo>
                <a:lnTo>
                  <a:pt x="534" y="414"/>
                </a:lnTo>
                <a:lnTo>
                  <a:pt x="534" y="414"/>
                </a:lnTo>
                <a:lnTo>
                  <a:pt x="534" y="414"/>
                </a:lnTo>
                <a:lnTo>
                  <a:pt x="533" y="414"/>
                </a:lnTo>
                <a:lnTo>
                  <a:pt x="533" y="414"/>
                </a:lnTo>
                <a:lnTo>
                  <a:pt x="533" y="414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6"/>
                </a:lnTo>
                <a:lnTo>
                  <a:pt x="534" y="416"/>
                </a:lnTo>
                <a:lnTo>
                  <a:pt x="534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8"/>
                </a:lnTo>
                <a:lnTo>
                  <a:pt x="535" y="418"/>
                </a:lnTo>
                <a:lnTo>
                  <a:pt x="535" y="418"/>
                </a:lnTo>
                <a:lnTo>
                  <a:pt x="535" y="418"/>
                </a:lnTo>
                <a:lnTo>
                  <a:pt x="536" y="418"/>
                </a:lnTo>
                <a:lnTo>
                  <a:pt x="536" y="418"/>
                </a:lnTo>
                <a:lnTo>
                  <a:pt x="536" y="418"/>
                </a:lnTo>
                <a:lnTo>
                  <a:pt x="536" y="419"/>
                </a:lnTo>
                <a:lnTo>
                  <a:pt x="536" y="419"/>
                </a:lnTo>
                <a:lnTo>
                  <a:pt x="535" y="419"/>
                </a:lnTo>
                <a:lnTo>
                  <a:pt x="535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3"/>
                </a:lnTo>
                <a:lnTo>
                  <a:pt x="538" y="423"/>
                </a:lnTo>
                <a:lnTo>
                  <a:pt x="538" y="423"/>
                </a:lnTo>
                <a:lnTo>
                  <a:pt x="538" y="423"/>
                </a:lnTo>
                <a:lnTo>
                  <a:pt x="538" y="424"/>
                </a:lnTo>
                <a:lnTo>
                  <a:pt x="538" y="424"/>
                </a:lnTo>
                <a:lnTo>
                  <a:pt x="539" y="424"/>
                </a:lnTo>
                <a:lnTo>
                  <a:pt x="539" y="425"/>
                </a:lnTo>
                <a:lnTo>
                  <a:pt x="539" y="425"/>
                </a:lnTo>
                <a:lnTo>
                  <a:pt x="539" y="425"/>
                </a:lnTo>
                <a:lnTo>
                  <a:pt x="539" y="426"/>
                </a:lnTo>
                <a:lnTo>
                  <a:pt x="539" y="426"/>
                </a:lnTo>
                <a:lnTo>
                  <a:pt x="539" y="426"/>
                </a:lnTo>
                <a:lnTo>
                  <a:pt x="539" y="427"/>
                </a:lnTo>
                <a:lnTo>
                  <a:pt x="539" y="427"/>
                </a:lnTo>
                <a:lnTo>
                  <a:pt x="539" y="427"/>
                </a:lnTo>
                <a:lnTo>
                  <a:pt x="539" y="428"/>
                </a:lnTo>
                <a:lnTo>
                  <a:pt x="539" y="428"/>
                </a:lnTo>
                <a:lnTo>
                  <a:pt x="539" y="428"/>
                </a:lnTo>
                <a:lnTo>
                  <a:pt x="539" y="429"/>
                </a:lnTo>
                <a:lnTo>
                  <a:pt x="538" y="429"/>
                </a:lnTo>
                <a:lnTo>
                  <a:pt x="538" y="429"/>
                </a:lnTo>
                <a:lnTo>
                  <a:pt x="538" y="430"/>
                </a:lnTo>
                <a:lnTo>
                  <a:pt x="538" y="430"/>
                </a:lnTo>
                <a:lnTo>
                  <a:pt x="538" y="431"/>
                </a:lnTo>
                <a:lnTo>
                  <a:pt x="538" y="431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7" y="432"/>
                </a:lnTo>
                <a:lnTo>
                  <a:pt x="537" y="432"/>
                </a:lnTo>
                <a:lnTo>
                  <a:pt x="537" y="432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6" y="431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2" y="429"/>
                </a:lnTo>
                <a:lnTo>
                  <a:pt x="532" y="429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8" y="428"/>
                </a:lnTo>
                <a:lnTo>
                  <a:pt x="528" y="427"/>
                </a:lnTo>
                <a:lnTo>
                  <a:pt x="528" y="427"/>
                </a:lnTo>
                <a:lnTo>
                  <a:pt x="528" y="428"/>
                </a:lnTo>
                <a:lnTo>
                  <a:pt x="528" y="427"/>
                </a:lnTo>
                <a:lnTo>
                  <a:pt x="527" y="427"/>
                </a:lnTo>
                <a:lnTo>
                  <a:pt x="527" y="427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8"/>
                </a:lnTo>
                <a:lnTo>
                  <a:pt x="522" y="428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8" y="430"/>
                </a:lnTo>
                <a:lnTo>
                  <a:pt x="518" y="430"/>
                </a:lnTo>
                <a:lnTo>
                  <a:pt x="518" y="430"/>
                </a:lnTo>
                <a:lnTo>
                  <a:pt x="518" y="430"/>
                </a:lnTo>
                <a:lnTo>
                  <a:pt x="518" y="429"/>
                </a:lnTo>
                <a:lnTo>
                  <a:pt x="518" y="429"/>
                </a:lnTo>
                <a:lnTo>
                  <a:pt x="518" y="429"/>
                </a:lnTo>
                <a:lnTo>
                  <a:pt x="518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7"/>
                </a:lnTo>
                <a:lnTo>
                  <a:pt x="515" y="427"/>
                </a:lnTo>
                <a:lnTo>
                  <a:pt x="515" y="427"/>
                </a:lnTo>
                <a:lnTo>
                  <a:pt x="515" y="427"/>
                </a:lnTo>
                <a:lnTo>
                  <a:pt x="515" y="426"/>
                </a:lnTo>
                <a:lnTo>
                  <a:pt x="515" y="426"/>
                </a:lnTo>
                <a:lnTo>
                  <a:pt x="515" y="426"/>
                </a:lnTo>
                <a:lnTo>
                  <a:pt x="515" y="426"/>
                </a:lnTo>
                <a:lnTo>
                  <a:pt x="514" y="426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2" y="425"/>
                </a:lnTo>
                <a:lnTo>
                  <a:pt x="512" y="425"/>
                </a:lnTo>
                <a:lnTo>
                  <a:pt x="512" y="426"/>
                </a:lnTo>
                <a:lnTo>
                  <a:pt x="512" y="426"/>
                </a:lnTo>
                <a:lnTo>
                  <a:pt x="512" y="426"/>
                </a:lnTo>
                <a:lnTo>
                  <a:pt x="512" y="426"/>
                </a:lnTo>
                <a:lnTo>
                  <a:pt x="511" y="426"/>
                </a:lnTo>
                <a:lnTo>
                  <a:pt x="511" y="426"/>
                </a:lnTo>
                <a:lnTo>
                  <a:pt x="511" y="426"/>
                </a:lnTo>
                <a:lnTo>
                  <a:pt x="511" y="427"/>
                </a:lnTo>
                <a:lnTo>
                  <a:pt x="511" y="427"/>
                </a:lnTo>
                <a:lnTo>
                  <a:pt x="511" y="427"/>
                </a:lnTo>
                <a:lnTo>
                  <a:pt x="511" y="427"/>
                </a:lnTo>
                <a:lnTo>
                  <a:pt x="510" y="427"/>
                </a:lnTo>
                <a:lnTo>
                  <a:pt x="510" y="427"/>
                </a:lnTo>
                <a:lnTo>
                  <a:pt x="510" y="427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30"/>
                </a:lnTo>
                <a:lnTo>
                  <a:pt x="510" y="430"/>
                </a:lnTo>
                <a:lnTo>
                  <a:pt x="510" y="430"/>
                </a:lnTo>
                <a:lnTo>
                  <a:pt x="510" y="430"/>
                </a:lnTo>
                <a:lnTo>
                  <a:pt x="509" y="430"/>
                </a:lnTo>
                <a:lnTo>
                  <a:pt x="509" y="430"/>
                </a:lnTo>
                <a:lnTo>
                  <a:pt x="509" y="430"/>
                </a:lnTo>
                <a:lnTo>
                  <a:pt x="509" y="430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3" y="432"/>
                </a:lnTo>
                <a:lnTo>
                  <a:pt x="513" y="432"/>
                </a:lnTo>
                <a:lnTo>
                  <a:pt x="513" y="432"/>
                </a:lnTo>
                <a:lnTo>
                  <a:pt x="513" y="433"/>
                </a:lnTo>
                <a:lnTo>
                  <a:pt x="513" y="433"/>
                </a:lnTo>
                <a:lnTo>
                  <a:pt x="513" y="433"/>
                </a:lnTo>
                <a:lnTo>
                  <a:pt x="514" y="433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5" y="434"/>
                </a:lnTo>
                <a:lnTo>
                  <a:pt x="515" y="434"/>
                </a:lnTo>
                <a:lnTo>
                  <a:pt x="515" y="434"/>
                </a:lnTo>
                <a:lnTo>
                  <a:pt x="515" y="434"/>
                </a:lnTo>
                <a:lnTo>
                  <a:pt x="516" y="434"/>
                </a:lnTo>
                <a:lnTo>
                  <a:pt x="516" y="434"/>
                </a:lnTo>
                <a:lnTo>
                  <a:pt x="516" y="434"/>
                </a:lnTo>
                <a:lnTo>
                  <a:pt x="516" y="434"/>
                </a:lnTo>
                <a:lnTo>
                  <a:pt x="517" y="434"/>
                </a:lnTo>
                <a:lnTo>
                  <a:pt x="517" y="434"/>
                </a:lnTo>
                <a:lnTo>
                  <a:pt x="517" y="434"/>
                </a:lnTo>
                <a:lnTo>
                  <a:pt x="517" y="434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7"/>
                </a:lnTo>
                <a:lnTo>
                  <a:pt x="518" y="437"/>
                </a:lnTo>
                <a:lnTo>
                  <a:pt x="518" y="437"/>
                </a:lnTo>
                <a:lnTo>
                  <a:pt x="518" y="438"/>
                </a:lnTo>
                <a:lnTo>
                  <a:pt x="518" y="438"/>
                </a:lnTo>
                <a:lnTo>
                  <a:pt x="518" y="438"/>
                </a:lnTo>
                <a:lnTo>
                  <a:pt x="518" y="438"/>
                </a:lnTo>
                <a:lnTo>
                  <a:pt x="519" y="438"/>
                </a:lnTo>
                <a:lnTo>
                  <a:pt x="519" y="438"/>
                </a:lnTo>
                <a:lnTo>
                  <a:pt x="519" y="438"/>
                </a:lnTo>
                <a:lnTo>
                  <a:pt x="518" y="438"/>
                </a:lnTo>
                <a:lnTo>
                  <a:pt x="518" y="439"/>
                </a:lnTo>
                <a:lnTo>
                  <a:pt x="518" y="439"/>
                </a:lnTo>
                <a:lnTo>
                  <a:pt x="518" y="439"/>
                </a:lnTo>
                <a:lnTo>
                  <a:pt x="518" y="440"/>
                </a:lnTo>
                <a:lnTo>
                  <a:pt x="518" y="440"/>
                </a:lnTo>
                <a:lnTo>
                  <a:pt x="518" y="440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9" y="441"/>
                </a:lnTo>
                <a:lnTo>
                  <a:pt x="519" y="441"/>
                </a:lnTo>
                <a:lnTo>
                  <a:pt x="520" y="441"/>
                </a:lnTo>
                <a:lnTo>
                  <a:pt x="520" y="441"/>
                </a:lnTo>
                <a:lnTo>
                  <a:pt x="520" y="442"/>
                </a:lnTo>
                <a:lnTo>
                  <a:pt x="521" y="442"/>
                </a:lnTo>
                <a:lnTo>
                  <a:pt x="521" y="442"/>
                </a:lnTo>
                <a:lnTo>
                  <a:pt x="521" y="443"/>
                </a:lnTo>
                <a:lnTo>
                  <a:pt x="521" y="444"/>
                </a:lnTo>
                <a:lnTo>
                  <a:pt x="521" y="444"/>
                </a:lnTo>
                <a:lnTo>
                  <a:pt x="521" y="444"/>
                </a:lnTo>
                <a:lnTo>
                  <a:pt x="521" y="445"/>
                </a:lnTo>
                <a:lnTo>
                  <a:pt x="521" y="445"/>
                </a:lnTo>
                <a:lnTo>
                  <a:pt x="521" y="445"/>
                </a:lnTo>
                <a:lnTo>
                  <a:pt x="520" y="445"/>
                </a:lnTo>
                <a:lnTo>
                  <a:pt x="520" y="446"/>
                </a:lnTo>
                <a:lnTo>
                  <a:pt x="520" y="446"/>
                </a:lnTo>
                <a:lnTo>
                  <a:pt x="520" y="446"/>
                </a:lnTo>
                <a:lnTo>
                  <a:pt x="519" y="447"/>
                </a:lnTo>
                <a:lnTo>
                  <a:pt x="519" y="447"/>
                </a:lnTo>
                <a:lnTo>
                  <a:pt x="518" y="447"/>
                </a:lnTo>
                <a:lnTo>
                  <a:pt x="518" y="447"/>
                </a:lnTo>
                <a:lnTo>
                  <a:pt x="518" y="447"/>
                </a:lnTo>
                <a:lnTo>
                  <a:pt x="518" y="448"/>
                </a:lnTo>
                <a:lnTo>
                  <a:pt x="517" y="448"/>
                </a:lnTo>
                <a:lnTo>
                  <a:pt x="517" y="448"/>
                </a:lnTo>
                <a:lnTo>
                  <a:pt x="517" y="448"/>
                </a:lnTo>
                <a:lnTo>
                  <a:pt x="517" y="449"/>
                </a:lnTo>
                <a:lnTo>
                  <a:pt x="517" y="449"/>
                </a:lnTo>
                <a:lnTo>
                  <a:pt x="517" y="449"/>
                </a:lnTo>
                <a:lnTo>
                  <a:pt x="517" y="450"/>
                </a:lnTo>
                <a:lnTo>
                  <a:pt x="517" y="450"/>
                </a:lnTo>
                <a:lnTo>
                  <a:pt x="517" y="450"/>
                </a:lnTo>
                <a:lnTo>
                  <a:pt x="517" y="450"/>
                </a:lnTo>
                <a:lnTo>
                  <a:pt x="516" y="450"/>
                </a:lnTo>
                <a:lnTo>
                  <a:pt x="516" y="451"/>
                </a:lnTo>
                <a:lnTo>
                  <a:pt x="516" y="451"/>
                </a:lnTo>
                <a:lnTo>
                  <a:pt x="515" y="452"/>
                </a:lnTo>
                <a:lnTo>
                  <a:pt x="515" y="452"/>
                </a:lnTo>
                <a:lnTo>
                  <a:pt x="515" y="452"/>
                </a:lnTo>
                <a:lnTo>
                  <a:pt x="515" y="452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4"/>
                </a:lnTo>
                <a:lnTo>
                  <a:pt x="515" y="454"/>
                </a:lnTo>
                <a:lnTo>
                  <a:pt x="516" y="454"/>
                </a:lnTo>
                <a:lnTo>
                  <a:pt x="516" y="454"/>
                </a:lnTo>
                <a:lnTo>
                  <a:pt x="515" y="454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8"/>
                </a:lnTo>
                <a:lnTo>
                  <a:pt x="514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9"/>
                </a:lnTo>
                <a:lnTo>
                  <a:pt x="515" y="459"/>
                </a:lnTo>
                <a:lnTo>
                  <a:pt x="515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60"/>
                </a:lnTo>
                <a:lnTo>
                  <a:pt x="516" y="460"/>
                </a:lnTo>
                <a:lnTo>
                  <a:pt x="515" y="460"/>
                </a:lnTo>
                <a:lnTo>
                  <a:pt x="515" y="460"/>
                </a:lnTo>
                <a:lnTo>
                  <a:pt x="515" y="460"/>
                </a:lnTo>
                <a:lnTo>
                  <a:pt x="515" y="460"/>
                </a:lnTo>
                <a:lnTo>
                  <a:pt x="514" y="460"/>
                </a:lnTo>
                <a:lnTo>
                  <a:pt x="514" y="460"/>
                </a:lnTo>
                <a:lnTo>
                  <a:pt x="514" y="460"/>
                </a:lnTo>
                <a:lnTo>
                  <a:pt x="514" y="461"/>
                </a:lnTo>
                <a:lnTo>
                  <a:pt x="513" y="461"/>
                </a:lnTo>
                <a:lnTo>
                  <a:pt x="513" y="462"/>
                </a:lnTo>
                <a:lnTo>
                  <a:pt x="513" y="462"/>
                </a:lnTo>
                <a:lnTo>
                  <a:pt x="513" y="462"/>
                </a:lnTo>
                <a:lnTo>
                  <a:pt x="513" y="462"/>
                </a:lnTo>
                <a:lnTo>
                  <a:pt x="513" y="463"/>
                </a:lnTo>
                <a:lnTo>
                  <a:pt x="513" y="463"/>
                </a:lnTo>
                <a:lnTo>
                  <a:pt x="513" y="464"/>
                </a:lnTo>
                <a:lnTo>
                  <a:pt x="513" y="464"/>
                </a:lnTo>
                <a:lnTo>
                  <a:pt x="514" y="464"/>
                </a:lnTo>
                <a:lnTo>
                  <a:pt x="514" y="464"/>
                </a:lnTo>
                <a:lnTo>
                  <a:pt x="514" y="465"/>
                </a:lnTo>
                <a:lnTo>
                  <a:pt x="514" y="465"/>
                </a:lnTo>
                <a:lnTo>
                  <a:pt x="514" y="465"/>
                </a:lnTo>
                <a:lnTo>
                  <a:pt x="514" y="466"/>
                </a:lnTo>
                <a:lnTo>
                  <a:pt x="514" y="466"/>
                </a:lnTo>
                <a:lnTo>
                  <a:pt x="515" y="466"/>
                </a:lnTo>
                <a:lnTo>
                  <a:pt x="515" y="467"/>
                </a:lnTo>
                <a:lnTo>
                  <a:pt x="515" y="467"/>
                </a:lnTo>
                <a:lnTo>
                  <a:pt x="515" y="467"/>
                </a:lnTo>
                <a:lnTo>
                  <a:pt x="515" y="467"/>
                </a:lnTo>
                <a:lnTo>
                  <a:pt x="516" y="467"/>
                </a:lnTo>
                <a:lnTo>
                  <a:pt x="516" y="468"/>
                </a:lnTo>
                <a:lnTo>
                  <a:pt x="516" y="468"/>
                </a:lnTo>
                <a:lnTo>
                  <a:pt x="517" y="468"/>
                </a:lnTo>
                <a:lnTo>
                  <a:pt x="517" y="468"/>
                </a:lnTo>
                <a:lnTo>
                  <a:pt x="517" y="468"/>
                </a:lnTo>
                <a:lnTo>
                  <a:pt x="518" y="468"/>
                </a:lnTo>
                <a:lnTo>
                  <a:pt x="518" y="468"/>
                </a:lnTo>
                <a:lnTo>
                  <a:pt x="518" y="469"/>
                </a:lnTo>
                <a:lnTo>
                  <a:pt x="518" y="469"/>
                </a:lnTo>
                <a:lnTo>
                  <a:pt x="518" y="469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1"/>
                </a:lnTo>
                <a:lnTo>
                  <a:pt x="518" y="471"/>
                </a:lnTo>
                <a:lnTo>
                  <a:pt x="518" y="470"/>
                </a:lnTo>
                <a:lnTo>
                  <a:pt x="518" y="470"/>
                </a:lnTo>
                <a:lnTo>
                  <a:pt x="519" y="470"/>
                </a:lnTo>
                <a:lnTo>
                  <a:pt x="519" y="470"/>
                </a:lnTo>
                <a:lnTo>
                  <a:pt x="519" y="470"/>
                </a:lnTo>
                <a:lnTo>
                  <a:pt x="519" y="469"/>
                </a:lnTo>
                <a:lnTo>
                  <a:pt x="520" y="469"/>
                </a:lnTo>
                <a:lnTo>
                  <a:pt x="520" y="469"/>
                </a:lnTo>
                <a:lnTo>
                  <a:pt x="520" y="469"/>
                </a:lnTo>
                <a:lnTo>
                  <a:pt x="520" y="469"/>
                </a:lnTo>
                <a:lnTo>
                  <a:pt x="521" y="469"/>
                </a:lnTo>
                <a:lnTo>
                  <a:pt x="521" y="469"/>
                </a:lnTo>
                <a:lnTo>
                  <a:pt x="522" y="469"/>
                </a:lnTo>
                <a:lnTo>
                  <a:pt x="522" y="469"/>
                </a:lnTo>
                <a:lnTo>
                  <a:pt x="522" y="470"/>
                </a:lnTo>
                <a:lnTo>
                  <a:pt x="523" y="470"/>
                </a:lnTo>
                <a:lnTo>
                  <a:pt x="523" y="470"/>
                </a:lnTo>
                <a:lnTo>
                  <a:pt x="523" y="470"/>
                </a:lnTo>
                <a:lnTo>
                  <a:pt x="523" y="470"/>
                </a:lnTo>
                <a:lnTo>
                  <a:pt x="524" y="470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5" y="471"/>
                </a:lnTo>
                <a:lnTo>
                  <a:pt x="524" y="471"/>
                </a:lnTo>
                <a:lnTo>
                  <a:pt x="524" y="472"/>
                </a:lnTo>
                <a:lnTo>
                  <a:pt x="524" y="472"/>
                </a:lnTo>
                <a:lnTo>
                  <a:pt x="524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5"/>
                </a:lnTo>
                <a:lnTo>
                  <a:pt x="522" y="475"/>
                </a:lnTo>
                <a:lnTo>
                  <a:pt x="522" y="475"/>
                </a:lnTo>
                <a:lnTo>
                  <a:pt x="522" y="475"/>
                </a:lnTo>
                <a:lnTo>
                  <a:pt x="522" y="476"/>
                </a:lnTo>
                <a:lnTo>
                  <a:pt x="522" y="476"/>
                </a:lnTo>
                <a:lnTo>
                  <a:pt x="522" y="477"/>
                </a:lnTo>
                <a:lnTo>
                  <a:pt x="522" y="477"/>
                </a:lnTo>
                <a:lnTo>
                  <a:pt x="522" y="478"/>
                </a:lnTo>
                <a:lnTo>
                  <a:pt x="522" y="478"/>
                </a:lnTo>
                <a:lnTo>
                  <a:pt x="522" y="478"/>
                </a:lnTo>
                <a:lnTo>
                  <a:pt x="522" y="478"/>
                </a:lnTo>
                <a:lnTo>
                  <a:pt x="521" y="478"/>
                </a:lnTo>
                <a:lnTo>
                  <a:pt x="520" y="479"/>
                </a:lnTo>
                <a:lnTo>
                  <a:pt x="520" y="479"/>
                </a:lnTo>
                <a:lnTo>
                  <a:pt x="520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8" y="481"/>
                </a:lnTo>
                <a:lnTo>
                  <a:pt x="518" y="481"/>
                </a:lnTo>
                <a:lnTo>
                  <a:pt x="518" y="481"/>
                </a:lnTo>
                <a:lnTo>
                  <a:pt x="518" y="481"/>
                </a:lnTo>
                <a:lnTo>
                  <a:pt x="517" y="481"/>
                </a:lnTo>
                <a:lnTo>
                  <a:pt x="517" y="481"/>
                </a:lnTo>
                <a:lnTo>
                  <a:pt x="517" y="482"/>
                </a:lnTo>
                <a:lnTo>
                  <a:pt x="517" y="482"/>
                </a:lnTo>
                <a:lnTo>
                  <a:pt x="517" y="482"/>
                </a:lnTo>
                <a:lnTo>
                  <a:pt x="517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4" y="483"/>
                </a:lnTo>
                <a:lnTo>
                  <a:pt x="514" y="483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2" y="484"/>
                </a:lnTo>
                <a:lnTo>
                  <a:pt x="512" y="484"/>
                </a:lnTo>
                <a:lnTo>
                  <a:pt x="512" y="485"/>
                </a:lnTo>
                <a:lnTo>
                  <a:pt x="512" y="485"/>
                </a:lnTo>
                <a:lnTo>
                  <a:pt x="512" y="485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8" y="486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9" y="489"/>
                </a:lnTo>
                <a:lnTo>
                  <a:pt x="509" y="489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2"/>
                </a:lnTo>
                <a:lnTo>
                  <a:pt x="509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7" y="492"/>
                </a:lnTo>
                <a:lnTo>
                  <a:pt x="507" y="492"/>
                </a:lnTo>
                <a:lnTo>
                  <a:pt x="507" y="493"/>
                </a:lnTo>
                <a:lnTo>
                  <a:pt x="507" y="493"/>
                </a:lnTo>
                <a:lnTo>
                  <a:pt x="507" y="493"/>
                </a:lnTo>
                <a:lnTo>
                  <a:pt x="507" y="494"/>
                </a:lnTo>
                <a:lnTo>
                  <a:pt x="507" y="494"/>
                </a:lnTo>
                <a:lnTo>
                  <a:pt x="507" y="494"/>
                </a:lnTo>
                <a:lnTo>
                  <a:pt x="507" y="494"/>
                </a:lnTo>
                <a:lnTo>
                  <a:pt x="507" y="495"/>
                </a:lnTo>
                <a:lnTo>
                  <a:pt x="507" y="495"/>
                </a:lnTo>
                <a:lnTo>
                  <a:pt x="507" y="495"/>
                </a:lnTo>
                <a:lnTo>
                  <a:pt x="507" y="495"/>
                </a:lnTo>
                <a:lnTo>
                  <a:pt x="507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8" y="497"/>
                </a:lnTo>
                <a:lnTo>
                  <a:pt x="508" y="497"/>
                </a:lnTo>
                <a:lnTo>
                  <a:pt x="508" y="497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10" y="501"/>
                </a:lnTo>
                <a:lnTo>
                  <a:pt x="510" y="501"/>
                </a:lnTo>
                <a:lnTo>
                  <a:pt x="509" y="501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09" y="502"/>
                </a:lnTo>
                <a:lnTo>
                  <a:pt x="509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4"/>
                </a:lnTo>
                <a:lnTo>
                  <a:pt x="508" y="504"/>
                </a:lnTo>
                <a:lnTo>
                  <a:pt x="508" y="505"/>
                </a:lnTo>
                <a:lnTo>
                  <a:pt x="508" y="505"/>
                </a:lnTo>
                <a:lnTo>
                  <a:pt x="507" y="505"/>
                </a:lnTo>
                <a:lnTo>
                  <a:pt x="507" y="506"/>
                </a:lnTo>
                <a:lnTo>
                  <a:pt x="507" y="506"/>
                </a:lnTo>
                <a:lnTo>
                  <a:pt x="506" y="506"/>
                </a:lnTo>
                <a:lnTo>
                  <a:pt x="506" y="507"/>
                </a:lnTo>
                <a:lnTo>
                  <a:pt x="506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9"/>
                </a:lnTo>
                <a:lnTo>
                  <a:pt x="504" y="509"/>
                </a:lnTo>
                <a:lnTo>
                  <a:pt x="504" y="509"/>
                </a:lnTo>
                <a:lnTo>
                  <a:pt x="504" y="510"/>
                </a:lnTo>
                <a:lnTo>
                  <a:pt x="504" y="510"/>
                </a:lnTo>
                <a:lnTo>
                  <a:pt x="504" y="511"/>
                </a:lnTo>
                <a:lnTo>
                  <a:pt x="504" y="512"/>
                </a:lnTo>
                <a:lnTo>
                  <a:pt x="504" y="512"/>
                </a:lnTo>
                <a:lnTo>
                  <a:pt x="504" y="512"/>
                </a:lnTo>
                <a:lnTo>
                  <a:pt x="504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4"/>
                </a:lnTo>
                <a:lnTo>
                  <a:pt x="505" y="514"/>
                </a:lnTo>
                <a:lnTo>
                  <a:pt x="505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5"/>
                </a:lnTo>
                <a:lnTo>
                  <a:pt x="504" y="515"/>
                </a:lnTo>
                <a:lnTo>
                  <a:pt x="504" y="515"/>
                </a:lnTo>
                <a:lnTo>
                  <a:pt x="503" y="515"/>
                </a:lnTo>
                <a:lnTo>
                  <a:pt x="503" y="515"/>
                </a:lnTo>
                <a:lnTo>
                  <a:pt x="503" y="515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1" y="514"/>
                </a:lnTo>
                <a:lnTo>
                  <a:pt x="501" y="514"/>
                </a:lnTo>
                <a:lnTo>
                  <a:pt x="501" y="514"/>
                </a:lnTo>
                <a:lnTo>
                  <a:pt x="501" y="515"/>
                </a:lnTo>
                <a:lnTo>
                  <a:pt x="500" y="515"/>
                </a:lnTo>
                <a:lnTo>
                  <a:pt x="500" y="515"/>
                </a:lnTo>
                <a:lnTo>
                  <a:pt x="500" y="515"/>
                </a:lnTo>
                <a:lnTo>
                  <a:pt x="500" y="516"/>
                </a:lnTo>
                <a:lnTo>
                  <a:pt x="500" y="516"/>
                </a:lnTo>
                <a:lnTo>
                  <a:pt x="499" y="516"/>
                </a:lnTo>
                <a:lnTo>
                  <a:pt x="499" y="516"/>
                </a:lnTo>
                <a:lnTo>
                  <a:pt x="499" y="516"/>
                </a:lnTo>
                <a:lnTo>
                  <a:pt x="499" y="516"/>
                </a:lnTo>
                <a:lnTo>
                  <a:pt x="498" y="516"/>
                </a:lnTo>
                <a:lnTo>
                  <a:pt x="498" y="516"/>
                </a:lnTo>
                <a:lnTo>
                  <a:pt x="498" y="516"/>
                </a:lnTo>
                <a:lnTo>
                  <a:pt x="498" y="517"/>
                </a:lnTo>
                <a:lnTo>
                  <a:pt x="498" y="517"/>
                </a:lnTo>
                <a:lnTo>
                  <a:pt x="497" y="517"/>
                </a:lnTo>
                <a:lnTo>
                  <a:pt x="497" y="517"/>
                </a:lnTo>
                <a:lnTo>
                  <a:pt x="496" y="517"/>
                </a:lnTo>
                <a:lnTo>
                  <a:pt x="496" y="517"/>
                </a:lnTo>
                <a:lnTo>
                  <a:pt x="496" y="517"/>
                </a:lnTo>
                <a:lnTo>
                  <a:pt x="496" y="518"/>
                </a:lnTo>
                <a:lnTo>
                  <a:pt x="496" y="518"/>
                </a:lnTo>
                <a:lnTo>
                  <a:pt x="496" y="518"/>
                </a:lnTo>
                <a:lnTo>
                  <a:pt x="496" y="518"/>
                </a:lnTo>
                <a:lnTo>
                  <a:pt x="496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2" y="520"/>
                </a:lnTo>
                <a:lnTo>
                  <a:pt x="492" y="520"/>
                </a:lnTo>
                <a:lnTo>
                  <a:pt x="492" y="520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4"/>
                </a:lnTo>
                <a:lnTo>
                  <a:pt x="493" y="524"/>
                </a:lnTo>
                <a:lnTo>
                  <a:pt x="493" y="524"/>
                </a:lnTo>
                <a:lnTo>
                  <a:pt x="493" y="524"/>
                </a:lnTo>
                <a:lnTo>
                  <a:pt x="492" y="524"/>
                </a:lnTo>
                <a:lnTo>
                  <a:pt x="492" y="524"/>
                </a:lnTo>
                <a:lnTo>
                  <a:pt x="492" y="524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3" y="525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5" y="527"/>
                </a:lnTo>
                <a:lnTo>
                  <a:pt x="495" y="527"/>
                </a:lnTo>
                <a:lnTo>
                  <a:pt x="495" y="527"/>
                </a:lnTo>
                <a:lnTo>
                  <a:pt x="495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30"/>
                </a:lnTo>
                <a:lnTo>
                  <a:pt x="495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5" y="531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4" y="532"/>
                </a:lnTo>
                <a:lnTo>
                  <a:pt x="494" y="532"/>
                </a:lnTo>
                <a:lnTo>
                  <a:pt x="494" y="532"/>
                </a:lnTo>
                <a:lnTo>
                  <a:pt x="494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3" y="535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0" y="540"/>
                </a:lnTo>
                <a:lnTo>
                  <a:pt x="490" y="540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1" y="541"/>
                </a:lnTo>
                <a:lnTo>
                  <a:pt x="491" y="542"/>
                </a:lnTo>
                <a:lnTo>
                  <a:pt x="491" y="542"/>
                </a:lnTo>
                <a:lnTo>
                  <a:pt x="491" y="542"/>
                </a:lnTo>
                <a:lnTo>
                  <a:pt x="491" y="543"/>
                </a:lnTo>
                <a:lnTo>
                  <a:pt x="491" y="543"/>
                </a:lnTo>
                <a:lnTo>
                  <a:pt x="491" y="543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3" y="545"/>
                </a:lnTo>
                <a:lnTo>
                  <a:pt x="493" y="545"/>
                </a:lnTo>
                <a:lnTo>
                  <a:pt x="493" y="545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5" y="549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6" y="551"/>
                </a:lnTo>
                <a:lnTo>
                  <a:pt x="496" y="551"/>
                </a:lnTo>
                <a:lnTo>
                  <a:pt x="496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3"/>
                </a:lnTo>
                <a:lnTo>
                  <a:pt x="493" y="553"/>
                </a:lnTo>
                <a:lnTo>
                  <a:pt x="493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2"/>
                </a:lnTo>
                <a:lnTo>
                  <a:pt x="491" y="552"/>
                </a:lnTo>
                <a:lnTo>
                  <a:pt x="491" y="552"/>
                </a:lnTo>
                <a:lnTo>
                  <a:pt x="491" y="552"/>
                </a:lnTo>
                <a:lnTo>
                  <a:pt x="490" y="552"/>
                </a:lnTo>
                <a:lnTo>
                  <a:pt x="490" y="552"/>
                </a:lnTo>
                <a:lnTo>
                  <a:pt x="490" y="552"/>
                </a:lnTo>
                <a:lnTo>
                  <a:pt x="490" y="552"/>
                </a:lnTo>
                <a:lnTo>
                  <a:pt x="489" y="552"/>
                </a:lnTo>
                <a:lnTo>
                  <a:pt x="489" y="552"/>
                </a:lnTo>
                <a:lnTo>
                  <a:pt x="489" y="552"/>
                </a:lnTo>
                <a:lnTo>
                  <a:pt x="488" y="553"/>
                </a:lnTo>
                <a:lnTo>
                  <a:pt x="488" y="553"/>
                </a:lnTo>
                <a:lnTo>
                  <a:pt x="488" y="553"/>
                </a:lnTo>
                <a:lnTo>
                  <a:pt x="487" y="553"/>
                </a:lnTo>
                <a:lnTo>
                  <a:pt x="487" y="553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5"/>
                </a:lnTo>
                <a:lnTo>
                  <a:pt x="487" y="555"/>
                </a:lnTo>
                <a:lnTo>
                  <a:pt x="488" y="555"/>
                </a:lnTo>
                <a:lnTo>
                  <a:pt x="488" y="555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6" y="555"/>
                </a:lnTo>
                <a:lnTo>
                  <a:pt x="486" y="555"/>
                </a:lnTo>
                <a:lnTo>
                  <a:pt x="486" y="555"/>
                </a:lnTo>
                <a:lnTo>
                  <a:pt x="486" y="555"/>
                </a:lnTo>
                <a:lnTo>
                  <a:pt x="485" y="555"/>
                </a:lnTo>
                <a:lnTo>
                  <a:pt x="485" y="556"/>
                </a:lnTo>
                <a:lnTo>
                  <a:pt x="484" y="556"/>
                </a:lnTo>
                <a:lnTo>
                  <a:pt x="484" y="556"/>
                </a:lnTo>
                <a:lnTo>
                  <a:pt x="484" y="556"/>
                </a:lnTo>
                <a:lnTo>
                  <a:pt x="484" y="556"/>
                </a:lnTo>
                <a:lnTo>
                  <a:pt x="483" y="557"/>
                </a:lnTo>
                <a:lnTo>
                  <a:pt x="483" y="557"/>
                </a:lnTo>
                <a:lnTo>
                  <a:pt x="483" y="557"/>
                </a:lnTo>
                <a:lnTo>
                  <a:pt x="482" y="558"/>
                </a:lnTo>
                <a:lnTo>
                  <a:pt x="482" y="558"/>
                </a:lnTo>
                <a:lnTo>
                  <a:pt x="482" y="558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60"/>
                </a:lnTo>
                <a:lnTo>
                  <a:pt x="481" y="560"/>
                </a:lnTo>
                <a:lnTo>
                  <a:pt x="480" y="560"/>
                </a:lnTo>
                <a:lnTo>
                  <a:pt x="480" y="560"/>
                </a:lnTo>
                <a:lnTo>
                  <a:pt x="480" y="560"/>
                </a:lnTo>
                <a:lnTo>
                  <a:pt x="479" y="560"/>
                </a:lnTo>
                <a:lnTo>
                  <a:pt x="479" y="561"/>
                </a:lnTo>
                <a:lnTo>
                  <a:pt x="479" y="561"/>
                </a:lnTo>
                <a:lnTo>
                  <a:pt x="479" y="561"/>
                </a:lnTo>
                <a:lnTo>
                  <a:pt x="479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2"/>
                </a:lnTo>
                <a:lnTo>
                  <a:pt x="478" y="562"/>
                </a:lnTo>
                <a:lnTo>
                  <a:pt x="478" y="562"/>
                </a:lnTo>
                <a:lnTo>
                  <a:pt x="477" y="562"/>
                </a:lnTo>
                <a:lnTo>
                  <a:pt x="477" y="562"/>
                </a:lnTo>
                <a:lnTo>
                  <a:pt x="477" y="562"/>
                </a:lnTo>
                <a:lnTo>
                  <a:pt x="477" y="562"/>
                </a:lnTo>
                <a:lnTo>
                  <a:pt x="476" y="562"/>
                </a:lnTo>
                <a:lnTo>
                  <a:pt x="476" y="562"/>
                </a:lnTo>
                <a:lnTo>
                  <a:pt x="475" y="562"/>
                </a:lnTo>
                <a:lnTo>
                  <a:pt x="475" y="562"/>
                </a:lnTo>
                <a:lnTo>
                  <a:pt x="475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3" y="562"/>
                </a:lnTo>
                <a:lnTo>
                  <a:pt x="473" y="562"/>
                </a:lnTo>
                <a:lnTo>
                  <a:pt x="473" y="562"/>
                </a:lnTo>
                <a:lnTo>
                  <a:pt x="473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3"/>
                </a:lnTo>
                <a:lnTo>
                  <a:pt x="472" y="563"/>
                </a:lnTo>
                <a:lnTo>
                  <a:pt x="471" y="563"/>
                </a:lnTo>
                <a:lnTo>
                  <a:pt x="471" y="563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7"/>
                </a:lnTo>
                <a:lnTo>
                  <a:pt x="471" y="567"/>
                </a:lnTo>
                <a:lnTo>
                  <a:pt x="471" y="567"/>
                </a:lnTo>
                <a:lnTo>
                  <a:pt x="471" y="568"/>
                </a:lnTo>
                <a:lnTo>
                  <a:pt x="471" y="568"/>
                </a:lnTo>
                <a:lnTo>
                  <a:pt x="471" y="568"/>
                </a:lnTo>
                <a:lnTo>
                  <a:pt x="471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3" y="569"/>
                </a:lnTo>
                <a:lnTo>
                  <a:pt x="473" y="569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1"/>
                </a:lnTo>
                <a:lnTo>
                  <a:pt x="473" y="571"/>
                </a:lnTo>
                <a:lnTo>
                  <a:pt x="473" y="571"/>
                </a:lnTo>
                <a:lnTo>
                  <a:pt x="473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5" y="571"/>
                </a:lnTo>
                <a:lnTo>
                  <a:pt x="475" y="571"/>
                </a:lnTo>
                <a:lnTo>
                  <a:pt x="475" y="571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3"/>
                </a:lnTo>
                <a:lnTo>
                  <a:pt x="475" y="573"/>
                </a:lnTo>
                <a:lnTo>
                  <a:pt x="475" y="573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7" y="576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9" y="578"/>
                </a:lnTo>
                <a:lnTo>
                  <a:pt x="479" y="578"/>
                </a:lnTo>
                <a:lnTo>
                  <a:pt x="479" y="578"/>
                </a:lnTo>
                <a:lnTo>
                  <a:pt x="479" y="579"/>
                </a:lnTo>
                <a:lnTo>
                  <a:pt x="479" y="579"/>
                </a:lnTo>
                <a:lnTo>
                  <a:pt x="479" y="579"/>
                </a:lnTo>
                <a:lnTo>
                  <a:pt x="479" y="579"/>
                </a:lnTo>
                <a:lnTo>
                  <a:pt x="480" y="579"/>
                </a:lnTo>
                <a:lnTo>
                  <a:pt x="480" y="579"/>
                </a:lnTo>
                <a:lnTo>
                  <a:pt x="480" y="580"/>
                </a:lnTo>
                <a:lnTo>
                  <a:pt x="480" y="580"/>
                </a:lnTo>
                <a:lnTo>
                  <a:pt x="480" y="580"/>
                </a:lnTo>
                <a:lnTo>
                  <a:pt x="480" y="580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1" y="581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1"/>
                </a:lnTo>
                <a:lnTo>
                  <a:pt x="486" y="581"/>
                </a:lnTo>
                <a:lnTo>
                  <a:pt x="486" y="581"/>
                </a:lnTo>
                <a:lnTo>
                  <a:pt x="487" y="581"/>
                </a:lnTo>
                <a:lnTo>
                  <a:pt x="487" y="581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1"/>
                </a:lnTo>
                <a:lnTo>
                  <a:pt x="489" y="581"/>
                </a:lnTo>
                <a:lnTo>
                  <a:pt x="490" y="580"/>
                </a:lnTo>
                <a:lnTo>
                  <a:pt x="490" y="581"/>
                </a:lnTo>
                <a:lnTo>
                  <a:pt x="490" y="581"/>
                </a:lnTo>
                <a:lnTo>
                  <a:pt x="490" y="581"/>
                </a:lnTo>
                <a:lnTo>
                  <a:pt x="490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2" y="581"/>
                </a:lnTo>
                <a:lnTo>
                  <a:pt x="492" y="582"/>
                </a:lnTo>
                <a:lnTo>
                  <a:pt x="492" y="582"/>
                </a:lnTo>
                <a:lnTo>
                  <a:pt x="492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3"/>
                </a:lnTo>
                <a:lnTo>
                  <a:pt x="493" y="583"/>
                </a:lnTo>
                <a:lnTo>
                  <a:pt x="494" y="583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90"/>
                </a:lnTo>
                <a:lnTo>
                  <a:pt x="493" y="590"/>
                </a:lnTo>
                <a:lnTo>
                  <a:pt x="493" y="590"/>
                </a:lnTo>
                <a:lnTo>
                  <a:pt x="494" y="590"/>
                </a:lnTo>
                <a:lnTo>
                  <a:pt x="494" y="590"/>
                </a:lnTo>
                <a:lnTo>
                  <a:pt x="494" y="591"/>
                </a:lnTo>
                <a:lnTo>
                  <a:pt x="494" y="591"/>
                </a:lnTo>
                <a:lnTo>
                  <a:pt x="494" y="591"/>
                </a:lnTo>
                <a:lnTo>
                  <a:pt x="494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2"/>
                </a:lnTo>
                <a:lnTo>
                  <a:pt x="493" y="592"/>
                </a:lnTo>
                <a:lnTo>
                  <a:pt x="493" y="592"/>
                </a:lnTo>
                <a:lnTo>
                  <a:pt x="493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2" y="594"/>
                </a:lnTo>
                <a:lnTo>
                  <a:pt x="492" y="594"/>
                </a:lnTo>
                <a:lnTo>
                  <a:pt x="492" y="594"/>
                </a:lnTo>
                <a:lnTo>
                  <a:pt x="491" y="594"/>
                </a:lnTo>
                <a:lnTo>
                  <a:pt x="491" y="594"/>
                </a:lnTo>
                <a:lnTo>
                  <a:pt x="491" y="594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7"/>
                </a:lnTo>
                <a:lnTo>
                  <a:pt x="491" y="597"/>
                </a:lnTo>
                <a:lnTo>
                  <a:pt x="490" y="597"/>
                </a:lnTo>
                <a:lnTo>
                  <a:pt x="490" y="597"/>
                </a:lnTo>
                <a:lnTo>
                  <a:pt x="490" y="597"/>
                </a:lnTo>
                <a:lnTo>
                  <a:pt x="490" y="597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4"/>
                </a:lnTo>
                <a:lnTo>
                  <a:pt x="490" y="604"/>
                </a:lnTo>
                <a:lnTo>
                  <a:pt x="490" y="604"/>
                </a:lnTo>
                <a:lnTo>
                  <a:pt x="490" y="604"/>
                </a:lnTo>
                <a:lnTo>
                  <a:pt x="491" y="604"/>
                </a:lnTo>
                <a:lnTo>
                  <a:pt x="491" y="604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2" y="607"/>
                </a:lnTo>
                <a:lnTo>
                  <a:pt x="492" y="607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9"/>
                </a:lnTo>
                <a:lnTo>
                  <a:pt x="492" y="609"/>
                </a:lnTo>
                <a:lnTo>
                  <a:pt x="492" y="609"/>
                </a:lnTo>
                <a:lnTo>
                  <a:pt x="492" y="609"/>
                </a:lnTo>
                <a:lnTo>
                  <a:pt x="492" y="610"/>
                </a:lnTo>
                <a:lnTo>
                  <a:pt x="492" y="610"/>
                </a:lnTo>
                <a:lnTo>
                  <a:pt x="491" y="610"/>
                </a:lnTo>
                <a:lnTo>
                  <a:pt x="492" y="611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1" y="614"/>
                </a:lnTo>
                <a:lnTo>
                  <a:pt x="491" y="614"/>
                </a:lnTo>
                <a:lnTo>
                  <a:pt x="491" y="615"/>
                </a:lnTo>
                <a:lnTo>
                  <a:pt x="491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6"/>
                </a:lnTo>
                <a:lnTo>
                  <a:pt x="490" y="616"/>
                </a:lnTo>
                <a:lnTo>
                  <a:pt x="490" y="616"/>
                </a:lnTo>
                <a:lnTo>
                  <a:pt x="491" y="616"/>
                </a:lnTo>
                <a:lnTo>
                  <a:pt x="491" y="616"/>
                </a:lnTo>
                <a:lnTo>
                  <a:pt x="491" y="616"/>
                </a:lnTo>
                <a:lnTo>
                  <a:pt x="491" y="616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89" y="617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2"/>
                </a:lnTo>
                <a:lnTo>
                  <a:pt x="489" y="622"/>
                </a:lnTo>
                <a:lnTo>
                  <a:pt x="489" y="622"/>
                </a:lnTo>
                <a:lnTo>
                  <a:pt x="489" y="622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90" y="623"/>
                </a:lnTo>
                <a:lnTo>
                  <a:pt x="490" y="623"/>
                </a:lnTo>
                <a:lnTo>
                  <a:pt x="490" y="624"/>
                </a:lnTo>
                <a:lnTo>
                  <a:pt x="490" y="624"/>
                </a:lnTo>
                <a:lnTo>
                  <a:pt x="490" y="624"/>
                </a:lnTo>
                <a:lnTo>
                  <a:pt x="490" y="625"/>
                </a:lnTo>
                <a:lnTo>
                  <a:pt x="490" y="625"/>
                </a:lnTo>
                <a:lnTo>
                  <a:pt x="491" y="625"/>
                </a:lnTo>
                <a:lnTo>
                  <a:pt x="491" y="626"/>
                </a:lnTo>
                <a:lnTo>
                  <a:pt x="491" y="626"/>
                </a:lnTo>
                <a:lnTo>
                  <a:pt x="491" y="626"/>
                </a:lnTo>
                <a:lnTo>
                  <a:pt x="491" y="626"/>
                </a:lnTo>
                <a:lnTo>
                  <a:pt x="491" y="627"/>
                </a:lnTo>
                <a:lnTo>
                  <a:pt x="490" y="627"/>
                </a:lnTo>
                <a:lnTo>
                  <a:pt x="490" y="627"/>
                </a:lnTo>
                <a:lnTo>
                  <a:pt x="490" y="627"/>
                </a:lnTo>
                <a:lnTo>
                  <a:pt x="491" y="627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30"/>
                </a:lnTo>
                <a:lnTo>
                  <a:pt x="491" y="630"/>
                </a:lnTo>
                <a:lnTo>
                  <a:pt x="491" y="631"/>
                </a:lnTo>
                <a:lnTo>
                  <a:pt x="491" y="631"/>
                </a:lnTo>
                <a:lnTo>
                  <a:pt x="491" y="632"/>
                </a:lnTo>
                <a:lnTo>
                  <a:pt x="491" y="633"/>
                </a:lnTo>
                <a:lnTo>
                  <a:pt x="491" y="634"/>
                </a:lnTo>
                <a:lnTo>
                  <a:pt x="491" y="634"/>
                </a:lnTo>
                <a:lnTo>
                  <a:pt x="491" y="635"/>
                </a:lnTo>
                <a:lnTo>
                  <a:pt x="491" y="636"/>
                </a:lnTo>
                <a:lnTo>
                  <a:pt x="491" y="636"/>
                </a:lnTo>
                <a:lnTo>
                  <a:pt x="491" y="637"/>
                </a:lnTo>
                <a:lnTo>
                  <a:pt x="491" y="637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3" y="646"/>
                </a:lnTo>
                <a:lnTo>
                  <a:pt x="493" y="646"/>
                </a:lnTo>
                <a:lnTo>
                  <a:pt x="493" y="646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8"/>
                </a:lnTo>
                <a:lnTo>
                  <a:pt x="493" y="648"/>
                </a:lnTo>
                <a:lnTo>
                  <a:pt x="493" y="648"/>
                </a:lnTo>
                <a:lnTo>
                  <a:pt x="493" y="648"/>
                </a:lnTo>
                <a:lnTo>
                  <a:pt x="494" y="648"/>
                </a:lnTo>
                <a:lnTo>
                  <a:pt x="494" y="649"/>
                </a:lnTo>
                <a:lnTo>
                  <a:pt x="494" y="649"/>
                </a:lnTo>
                <a:lnTo>
                  <a:pt x="494" y="649"/>
                </a:lnTo>
                <a:lnTo>
                  <a:pt x="494" y="649"/>
                </a:lnTo>
                <a:lnTo>
                  <a:pt x="494" y="650"/>
                </a:lnTo>
                <a:lnTo>
                  <a:pt x="494" y="650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2"/>
                </a:lnTo>
                <a:lnTo>
                  <a:pt x="494" y="652"/>
                </a:lnTo>
                <a:lnTo>
                  <a:pt x="494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3"/>
                </a:lnTo>
                <a:lnTo>
                  <a:pt x="495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4"/>
                </a:lnTo>
                <a:lnTo>
                  <a:pt x="494" y="654"/>
                </a:lnTo>
                <a:lnTo>
                  <a:pt x="495" y="654"/>
                </a:lnTo>
                <a:lnTo>
                  <a:pt x="494" y="654"/>
                </a:lnTo>
                <a:lnTo>
                  <a:pt x="494" y="654"/>
                </a:lnTo>
                <a:lnTo>
                  <a:pt x="494" y="655"/>
                </a:lnTo>
                <a:lnTo>
                  <a:pt x="494" y="655"/>
                </a:lnTo>
                <a:lnTo>
                  <a:pt x="494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6" y="657"/>
                </a:lnTo>
                <a:lnTo>
                  <a:pt x="496" y="657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5" y="659"/>
                </a:lnTo>
                <a:lnTo>
                  <a:pt x="495" y="659"/>
                </a:lnTo>
                <a:lnTo>
                  <a:pt x="495" y="660"/>
                </a:lnTo>
                <a:lnTo>
                  <a:pt x="495" y="660"/>
                </a:lnTo>
                <a:lnTo>
                  <a:pt x="495" y="660"/>
                </a:lnTo>
                <a:lnTo>
                  <a:pt x="495" y="661"/>
                </a:lnTo>
                <a:lnTo>
                  <a:pt x="495" y="661"/>
                </a:lnTo>
                <a:lnTo>
                  <a:pt x="495" y="661"/>
                </a:lnTo>
                <a:lnTo>
                  <a:pt x="495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3"/>
                </a:lnTo>
                <a:lnTo>
                  <a:pt x="493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4"/>
                </a:lnTo>
                <a:lnTo>
                  <a:pt x="492" y="664"/>
                </a:lnTo>
                <a:lnTo>
                  <a:pt x="492" y="664"/>
                </a:lnTo>
                <a:lnTo>
                  <a:pt x="493" y="664"/>
                </a:lnTo>
                <a:lnTo>
                  <a:pt x="493" y="664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8"/>
                </a:lnTo>
                <a:lnTo>
                  <a:pt x="494" y="668"/>
                </a:lnTo>
                <a:lnTo>
                  <a:pt x="495" y="668"/>
                </a:lnTo>
                <a:lnTo>
                  <a:pt x="495" y="668"/>
                </a:lnTo>
                <a:lnTo>
                  <a:pt x="495" y="668"/>
                </a:lnTo>
                <a:lnTo>
                  <a:pt x="495" y="668"/>
                </a:lnTo>
                <a:lnTo>
                  <a:pt x="496" y="668"/>
                </a:lnTo>
                <a:lnTo>
                  <a:pt x="496" y="668"/>
                </a:lnTo>
                <a:lnTo>
                  <a:pt x="496" y="668"/>
                </a:lnTo>
                <a:lnTo>
                  <a:pt x="496" y="669"/>
                </a:lnTo>
                <a:lnTo>
                  <a:pt x="496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70"/>
                </a:lnTo>
                <a:lnTo>
                  <a:pt x="497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2"/>
                </a:lnTo>
                <a:lnTo>
                  <a:pt x="498" y="672"/>
                </a:lnTo>
                <a:lnTo>
                  <a:pt x="498" y="672"/>
                </a:lnTo>
                <a:lnTo>
                  <a:pt x="498" y="673"/>
                </a:lnTo>
                <a:lnTo>
                  <a:pt x="498" y="673"/>
                </a:lnTo>
                <a:lnTo>
                  <a:pt x="498" y="674"/>
                </a:lnTo>
                <a:lnTo>
                  <a:pt x="498" y="674"/>
                </a:lnTo>
                <a:lnTo>
                  <a:pt x="498" y="674"/>
                </a:lnTo>
                <a:lnTo>
                  <a:pt x="497" y="674"/>
                </a:lnTo>
                <a:lnTo>
                  <a:pt x="497" y="674"/>
                </a:lnTo>
                <a:lnTo>
                  <a:pt x="497" y="675"/>
                </a:lnTo>
                <a:lnTo>
                  <a:pt x="497" y="675"/>
                </a:lnTo>
                <a:lnTo>
                  <a:pt x="497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5" y="675"/>
                </a:lnTo>
                <a:lnTo>
                  <a:pt x="495" y="675"/>
                </a:lnTo>
                <a:lnTo>
                  <a:pt x="495" y="675"/>
                </a:lnTo>
                <a:lnTo>
                  <a:pt x="495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4"/>
                </a:lnTo>
                <a:lnTo>
                  <a:pt x="493" y="674"/>
                </a:lnTo>
                <a:lnTo>
                  <a:pt x="492" y="674"/>
                </a:lnTo>
                <a:lnTo>
                  <a:pt x="492" y="675"/>
                </a:lnTo>
                <a:lnTo>
                  <a:pt x="492" y="675"/>
                </a:lnTo>
                <a:lnTo>
                  <a:pt x="492" y="675"/>
                </a:lnTo>
                <a:lnTo>
                  <a:pt x="491" y="675"/>
                </a:lnTo>
                <a:lnTo>
                  <a:pt x="491" y="676"/>
                </a:lnTo>
                <a:lnTo>
                  <a:pt x="491" y="676"/>
                </a:lnTo>
                <a:lnTo>
                  <a:pt x="490" y="677"/>
                </a:lnTo>
                <a:lnTo>
                  <a:pt x="489" y="677"/>
                </a:lnTo>
                <a:lnTo>
                  <a:pt x="489" y="677"/>
                </a:lnTo>
                <a:lnTo>
                  <a:pt x="489" y="678"/>
                </a:lnTo>
                <a:lnTo>
                  <a:pt x="488" y="678"/>
                </a:lnTo>
                <a:lnTo>
                  <a:pt x="488" y="679"/>
                </a:lnTo>
                <a:lnTo>
                  <a:pt x="488" y="679"/>
                </a:lnTo>
                <a:lnTo>
                  <a:pt x="488" y="679"/>
                </a:lnTo>
                <a:lnTo>
                  <a:pt x="488" y="680"/>
                </a:lnTo>
                <a:lnTo>
                  <a:pt x="487" y="681"/>
                </a:lnTo>
                <a:lnTo>
                  <a:pt x="487" y="681"/>
                </a:lnTo>
                <a:lnTo>
                  <a:pt x="487" y="682"/>
                </a:lnTo>
                <a:lnTo>
                  <a:pt x="487" y="683"/>
                </a:lnTo>
                <a:lnTo>
                  <a:pt x="487" y="683"/>
                </a:lnTo>
                <a:lnTo>
                  <a:pt x="487" y="684"/>
                </a:lnTo>
                <a:lnTo>
                  <a:pt x="487" y="684"/>
                </a:lnTo>
                <a:lnTo>
                  <a:pt x="486" y="684"/>
                </a:lnTo>
                <a:lnTo>
                  <a:pt x="486" y="684"/>
                </a:lnTo>
                <a:lnTo>
                  <a:pt x="486" y="685"/>
                </a:lnTo>
                <a:lnTo>
                  <a:pt x="485" y="685"/>
                </a:lnTo>
                <a:lnTo>
                  <a:pt x="485" y="686"/>
                </a:lnTo>
                <a:lnTo>
                  <a:pt x="484" y="686"/>
                </a:lnTo>
                <a:lnTo>
                  <a:pt x="484" y="687"/>
                </a:lnTo>
                <a:lnTo>
                  <a:pt x="484" y="687"/>
                </a:lnTo>
                <a:lnTo>
                  <a:pt x="484" y="688"/>
                </a:lnTo>
                <a:lnTo>
                  <a:pt x="484" y="688"/>
                </a:lnTo>
                <a:lnTo>
                  <a:pt x="483" y="689"/>
                </a:lnTo>
                <a:lnTo>
                  <a:pt x="483" y="689"/>
                </a:lnTo>
                <a:lnTo>
                  <a:pt x="483" y="690"/>
                </a:lnTo>
                <a:lnTo>
                  <a:pt x="483" y="690"/>
                </a:lnTo>
                <a:lnTo>
                  <a:pt x="483" y="691"/>
                </a:lnTo>
                <a:lnTo>
                  <a:pt x="482" y="692"/>
                </a:lnTo>
                <a:lnTo>
                  <a:pt x="482" y="692"/>
                </a:lnTo>
                <a:lnTo>
                  <a:pt x="481" y="693"/>
                </a:lnTo>
                <a:lnTo>
                  <a:pt x="480" y="693"/>
                </a:lnTo>
                <a:lnTo>
                  <a:pt x="480" y="693"/>
                </a:lnTo>
                <a:lnTo>
                  <a:pt x="480" y="693"/>
                </a:lnTo>
                <a:lnTo>
                  <a:pt x="480" y="694"/>
                </a:lnTo>
                <a:lnTo>
                  <a:pt x="480" y="694"/>
                </a:lnTo>
                <a:lnTo>
                  <a:pt x="479" y="694"/>
                </a:lnTo>
                <a:lnTo>
                  <a:pt x="479" y="694"/>
                </a:lnTo>
                <a:lnTo>
                  <a:pt x="478" y="694"/>
                </a:lnTo>
                <a:lnTo>
                  <a:pt x="478" y="695"/>
                </a:lnTo>
                <a:lnTo>
                  <a:pt x="477" y="695"/>
                </a:lnTo>
                <a:lnTo>
                  <a:pt x="477" y="695"/>
                </a:lnTo>
                <a:lnTo>
                  <a:pt x="478" y="695"/>
                </a:lnTo>
                <a:lnTo>
                  <a:pt x="478" y="696"/>
                </a:lnTo>
                <a:lnTo>
                  <a:pt x="478" y="696"/>
                </a:lnTo>
                <a:lnTo>
                  <a:pt x="478" y="696"/>
                </a:lnTo>
                <a:lnTo>
                  <a:pt x="478" y="696"/>
                </a:lnTo>
                <a:lnTo>
                  <a:pt x="478" y="697"/>
                </a:lnTo>
                <a:lnTo>
                  <a:pt x="478" y="697"/>
                </a:lnTo>
                <a:lnTo>
                  <a:pt x="478" y="697"/>
                </a:lnTo>
                <a:lnTo>
                  <a:pt x="477" y="697"/>
                </a:lnTo>
                <a:lnTo>
                  <a:pt x="477" y="697"/>
                </a:lnTo>
                <a:lnTo>
                  <a:pt x="477" y="697"/>
                </a:lnTo>
                <a:lnTo>
                  <a:pt x="477" y="697"/>
                </a:lnTo>
                <a:lnTo>
                  <a:pt x="476" y="698"/>
                </a:lnTo>
                <a:lnTo>
                  <a:pt x="476" y="698"/>
                </a:lnTo>
                <a:lnTo>
                  <a:pt x="475" y="698"/>
                </a:lnTo>
                <a:lnTo>
                  <a:pt x="475" y="698"/>
                </a:lnTo>
                <a:lnTo>
                  <a:pt x="475" y="698"/>
                </a:lnTo>
                <a:lnTo>
                  <a:pt x="474" y="698"/>
                </a:lnTo>
                <a:lnTo>
                  <a:pt x="474" y="698"/>
                </a:lnTo>
                <a:lnTo>
                  <a:pt x="474" y="698"/>
                </a:lnTo>
                <a:lnTo>
                  <a:pt x="474" y="697"/>
                </a:lnTo>
                <a:lnTo>
                  <a:pt x="473" y="697"/>
                </a:lnTo>
                <a:lnTo>
                  <a:pt x="473" y="697"/>
                </a:lnTo>
                <a:lnTo>
                  <a:pt x="472" y="696"/>
                </a:lnTo>
                <a:lnTo>
                  <a:pt x="472" y="695"/>
                </a:lnTo>
                <a:lnTo>
                  <a:pt x="472" y="694"/>
                </a:lnTo>
                <a:lnTo>
                  <a:pt x="471" y="693"/>
                </a:lnTo>
                <a:lnTo>
                  <a:pt x="470" y="693"/>
                </a:lnTo>
                <a:lnTo>
                  <a:pt x="470" y="693"/>
                </a:lnTo>
                <a:lnTo>
                  <a:pt x="470" y="693"/>
                </a:lnTo>
                <a:lnTo>
                  <a:pt x="469" y="693"/>
                </a:lnTo>
                <a:lnTo>
                  <a:pt x="469" y="693"/>
                </a:lnTo>
                <a:lnTo>
                  <a:pt x="469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4"/>
                </a:lnTo>
                <a:lnTo>
                  <a:pt x="468" y="694"/>
                </a:lnTo>
                <a:lnTo>
                  <a:pt x="467" y="694"/>
                </a:lnTo>
                <a:lnTo>
                  <a:pt x="467" y="695"/>
                </a:lnTo>
                <a:lnTo>
                  <a:pt x="466" y="695"/>
                </a:lnTo>
                <a:lnTo>
                  <a:pt x="466" y="695"/>
                </a:lnTo>
                <a:lnTo>
                  <a:pt x="466" y="695"/>
                </a:lnTo>
                <a:lnTo>
                  <a:pt x="465" y="695"/>
                </a:lnTo>
                <a:lnTo>
                  <a:pt x="465" y="695"/>
                </a:lnTo>
                <a:lnTo>
                  <a:pt x="465" y="695"/>
                </a:lnTo>
                <a:lnTo>
                  <a:pt x="465" y="695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3"/>
                </a:lnTo>
                <a:lnTo>
                  <a:pt x="463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1"/>
                </a:lnTo>
                <a:lnTo>
                  <a:pt x="461" y="691"/>
                </a:lnTo>
                <a:lnTo>
                  <a:pt x="461" y="691"/>
                </a:lnTo>
                <a:lnTo>
                  <a:pt x="461" y="690"/>
                </a:lnTo>
                <a:lnTo>
                  <a:pt x="461" y="690"/>
                </a:lnTo>
                <a:lnTo>
                  <a:pt x="461" y="690"/>
                </a:lnTo>
                <a:lnTo>
                  <a:pt x="461" y="690"/>
                </a:lnTo>
                <a:lnTo>
                  <a:pt x="462" y="689"/>
                </a:lnTo>
                <a:lnTo>
                  <a:pt x="462" y="689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6"/>
                </a:lnTo>
                <a:lnTo>
                  <a:pt x="462" y="686"/>
                </a:lnTo>
                <a:lnTo>
                  <a:pt x="462" y="686"/>
                </a:lnTo>
                <a:lnTo>
                  <a:pt x="462" y="686"/>
                </a:lnTo>
                <a:lnTo>
                  <a:pt x="462" y="685"/>
                </a:lnTo>
                <a:lnTo>
                  <a:pt x="462" y="685"/>
                </a:lnTo>
                <a:lnTo>
                  <a:pt x="462" y="685"/>
                </a:lnTo>
                <a:lnTo>
                  <a:pt x="462" y="685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3"/>
                </a:lnTo>
                <a:lnTo>
                  <a:pt x="464" y="683"/>
                </a:lnTo>
                <a:lnTo>
                  <a:pt x="464" y="683"/>
                </a:lnTo>
                <a:lnTo>
                  <a:pt x="464" y="683"/>
                </a:lnTo>
                <a:lnTo>
                  <a:pt x="465" y="683"/>
                </a:lnTo>
                <a:lnTo>
                  <a:pt x="465" y="683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0"/>
                </a:lnTo>
                <a:lnTo>
                  <a:pt x="465" y="680"/>
                </a:lnTo>
                <a:lnTo>
                  <a:pt x="465" y="679"/>
                </a:lnTo>
                <a:lnTo>
                  <a:pt x="465" y="679"/>
                </a:lnTo>
                <a:lnTo>
                  <a:pt x="465" y="678"/>
                </a:lnTo>
                <a:lnTo>
                  <a:pt x="465" y="678"/>
                </a:lnTo>
                <a:lnTo>
                  <a:pt x="464" y="678"/>
                </a:lnTo>
                <a:lnTo>
                  <a:pt x="464" y="678"/>
                </a:lnTo>
                <a:lnTo>
                  <a:pt x="464" y="677"/>
                </a:lnTo>
                <a:lnTo>
                  <a:pt x="464" y="677"/>
                </a:lnTo>
                <a:lnTo>
                  <a:pt x="463" y="677"/>
                </a:lnTo>
                <a:lnTo>
                  <a:pt x="463" y="677"/>
                </a:lnTo>
                <a:lnTo>
                  <a:pt x="463" y="676"/>
                </a:lnTo>
                <a:lnTo>
                  <a:pt x="463" y="675"/>
                </a:lnTo>
                <a:lnTo>
                  <a:pt x="463" y="675"/>
                </a:lnTo>
                <a:lnTo>
                  <a:pt x="463" y="674"/>
                </a:lnTo>
                <a:lnTo>
                  <a:pt x="463" y="674"/>
                </a:lnTo>
                <a:lnTo>
                  <a:pt x="463" y="673"/>
                </a:lnTo>
                <a:lnTo>
                  <a:pt x="463" y="673"/>
                </a:lnTo>
                <a:lnTo>
                  <a:pt x="463" y="672"/>
                </a:lnTo>
                <a:lnTo>
                  <a:pt x="463" y="672"/>
                </a:lnTo>
                <a:lnTo>
                  <a:pt x="463" y="671"/>
                </a:lnTo>
                <a:lnTo>
                  <a:pt x="463" y="671"/>
                </a:lnTo>
                <a:lnTo>
                  <a:pt x="463" y="670"/>
                </a:lnTo>
                <a:lnTo>
                  <a:pt x="463" y="670"/>
                </a:lnTo>
                <a:lnTo>
                  <a:pt x="463" y="670"/>
                </a:lnTo>
                <a:lnTo>
                  <a:pt x="462" y="670"/>
                </a:lnTo>
                <a:lnTo>
                  <a:pt x="462" y="669"/>
                </a:lnTo>
                <a:lnTo>
                  <a:pt x="462" y="669"/>
                </a:lnTo>
                <a:lnTo>
                  <a:pt x="461" y="668"/>
                </a:lnTo>
                <a:lnTo>
                  <a:pt x="461" y="668"/>
                </a:lnTo>
                <a:lnTo>
                  <a:pt x="461" y="668"/>
                </a:lnTo>
                <a:lnTo>
                  <a:pt x="460" y="668"/>
                </a:lnTo>
                <a:lnTo>
                  <a:pt x="460" y="668"/>
                </a:lnTo>
                <a:lnTo>
                  <a:pt x="460" y="668"/>
                </a:lnTo>
                <a:lnTo>
                  <a:pt x="460" y="668"/>
                </a:lnTo>
                <a:lnTo>
                  <a:pt x="459" y="668"/>
                </a:lnTo>
                <a:lnTo>
                  <a:pt x="459" y="668"/>
                </a:lnTo>
                <a:lnTo>
                  <a:pt x="458" y="667"/>
                </a:lnTo>
                <a:lnTo>
                  <a:pt x="458" y="667"/>
                </a:lnTo>
                <a:lnTo>
                  <a:pt x="458" y="667"/>
                </a:lnTo>
                <a:lnTo>
                  <a:pt x="457" y="666"/>
                </a:lnTo>
                <a:lnTo>
                  <a:pt x="457" y="666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4"/>
                </a:lnTo>
                <a:lnTo>
                  <a:pt x="457" y="664"/>
                </a:lnTo>
                <a:lnTo>
                  <a:pt x="458" y="664"/>
                </a:lnTo>
                <a:lnTo>
                  <a:pt x="458" y="664"/>
                </a:lnTo>
                <a:lnTo>
                  <a:pt x="458" y="664"/>
                </a:lnTo>
                <a:lnTo>
                  <a:pt x="457" y="664"/>
                </a:lnTo>
                <a:lnTo>
                  <a:pt x="457" y="664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2"/>
                </a:lnTo>
                <a:lnTo>
                  <a:pt x="457" y="662"/>
                </a:lnTo>
                <a:lnTo>
                  <a:pt x="457" y="662"/>
                </a:lnTo>
                <a:lnTo>
                  <a:pt x="457" y="662"/>
                </a:lnTo>
                <a:lnTo>
                  <a:pt x="458" y="662"/>
                </a:lnTo>
                <a:lnTo>
                  <a:pt x="458" y="662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0"/>
                </a:lnTo>
                <a:lnTo>
                  <a:pt x="460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2" y="659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3" y="657"/>
                </a:lnTo>
                <a:lnTo>
                  <a:pt x="463" y="657"/>
                </a:lnTo>
                <a:lnTo>
                  <a:pt x="463" y="657"/>
                </a:lnTo>
                <a:lnTo>
                  <a:pt x="464" y="657"/>
                </a:lnTo>
                <a:lnTo>
                  <a:pt x="464" y="656"/>
                </a:lnTo>
                <a:lnTo>
                  <a:pt x="464" y="656"/>
                </a:lnTo>
                <a:lnTo>
                  <a:pt x="464" y="655"/>
                </a:lnTo>
                <a:lnTo>
                  <a:pt x="463" y="655"/>
                </a:lnTo>
                <a:lnTo>
                  <a:pt x="463" y="654"/>
                </a:lnTo>
                <a:lnTo>
                  <a:pt x="462" y="654"/>
                </a:lnTo>
                <a:lnTo>
                  <a:pt x="462" y="654"/>
                </a:lnTo>
                <a:lnTo>
                  <a:pt x="462" y="653"/>
                </a:lnTo>
                <a:lnTo>
                  <a:pt x="462" y="653"/>
                </a:lnTo>
                <a:lnTo>
                  <a:pt x="462" y="653"/>
                </a:lnTo>
                <a:lnTo>
                  <a:pt x="461" y="652"/>
                </a:lnTo>
                <a:lnTo>
                  <a:pt x="461" y="652"/>
                </a:lnTo>
                <a:lnTo>
                  <a:pt x="461" y="651"/>
                </a:lnTo>
                <a:lnTo>
                  <a:pt x="461" y="651"/>
                </a:lnTo>
                <a:lnTo>
                  <a:pt x="461" y="651"/>
                </a:lnTo>
                <a:lnTo>
                  <a:pt x="461" y="651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49"/>
                </a:lnTo>
                <a:lnTo>
                  <a:pt x="460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2" y="649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3" y="647"/>
                </a:lnTo>
                <a:lnTo>
                  <a:pt x="463" y="647"/>
                </a:lnTo>
                <a:lnTo>
                  <a:pt x="463" y="647"/>
                </a:lnTo>
                <a:lnTo>
                  <a:pt x="464" y="647"/>
                </a:lnTo>
                <a:lnTo>
                  <a:pt x="464" y="647"/>
                </a:lnTo>
                <a:lnTo>
                  <a:pt x="464" y="647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3"/>
                </a:lnTo>
                <a:lnTo>
                  <a:pt x="466" y="643"/>
                </a:lnTo>
                <a:lnTo>
                  <a:pt x="466" y="643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5" y="642"/>
                </a:lnTo>
                <a:lnTo>
                  <a:pt x="465" y="642"/>
                </a:lnTo>
                <a:lnTo>
                  <a:pt x="465" y="642"/>
                </a:lnTo>
                <a:lnTo>
                  <a:pt x="465" y="641"/>
                </a:lnTo>
                <a:lnTo>
                  <a:pt x="465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39"/>
                </a:lnTo>
                <a:lnTo>
                  <a:pt x="463" y="639"/>
                </a:lnTo>
                <a:lnTo>
                  <a:pt x="463" y="639"/>
                </a:lnTo>
                <a:lnTo>
                  <a:pt x="463" y="639"/>
                </a:lnTo>
                <a:lnTo>
                  <a:pt x="463" y="638"/>
                </a:lnTo>
                <a:lnTo>
                  <a:pt x="463" y="638"/>
                </a:lnTo>
                <a:lnTo>
                  <a:pt x="463" y="638"/>
                </a:lnTo>
                <a:lnTo>
                  <a:pt x="462" y="638"/>
                </a:lnTo>
                <a:lnTo>
                  <a:pt x="462" y="638"/>
                </a:lnTo>
                <a:lnTo>
                  <a:pt x="462" y="638"/>
                </a:lnTo>
                <a:lnTo>
                  <a:pt x="462" y="638"/>
                </a:lnTo>
                <a:lnTo>
                  <a:pt x="461" y="638"/>
                </a:lnTo>
                <a:lnTo>
                  <a:pt x="461" y="638"/>
                </a:lnTo>
                <a:lnTo>
                  <a:pt x="461" y="638"/>
                </a:lnTo>
                <a:lnTo>
                  <a:pt x="460" y="638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8" y="637"/>
                </a:lnTo>
                <a:lnTo>
                  <a:pt x="458" y="637"/>
                </a:lnTo>
                <a:lnTo>
                  <a:pt x="458" y="637"/>
                </a:lnTo>
                <a:lnTo>
                  <a:pt x="458" y="637"/>
                </a:lnTo>
                <a:lnTo>
                  <a:pt x="457" y="637"/>
                </a:lnTo>
                <a:lnTo>
                  <a:pt x="457" y="637"/>
                </a:lnTo>
                <a:lnTo>
                  <a:pt x="457" y="636"/>
                </a:lnTo>
                <a:lnTo>
                  <a:pt x="457" y="636"/>
                </a:lnTo>
                <a:lnTo>
                  <a:pt x="457" y="636"/>
                </a:lnTo>
                <a:lnTo>
                  <a:pt x="457" y="636"/>
                </a:lnTo>
                <a:lnTo>
                  <a:pt x="457" y="635"/>
                </a:lnTo>
                <a:lnTo>
                  <a:pt x="456" y="635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5" y="632"/>
                </a:lnTo>
                <a:lnTo>
                  <a:pt x="455" y="632"/>
                </a:lnTo>
                <a:lnTo>
                  <a:pt x="455" y="632"/>
                </a:lnTo>
                <a:lnTo>
                  <a:pt x="456" y="632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0"/>
                </a:lnTo>
                <a:lnTo>
                  <a:pt x="454" y="630"/>
                </a:lnTo>
                <a:lnTo>
                  <a:pt x="454" y="630"/>
                </a:lnTo>
                <a:lnTo>
                  <a:pt x="454" y="631"/>
                </a:lnTo>
                <a:lnTo>
                  <a:pt x="454" y="631"/>
                </a:lnTo>
                <a:lnTo>
                  <a:pt x="454" y="631"/>
                </a:lnTo>
                <a:lnTo>
                  <a:pt x="454" y="632"/>
                </a:lnTo>
                <a:lnTo>
                  <a:pt x="454" y="632"/>
                </a:lnTo>
                <a:lnTo>
                  <a:pt x="453" y="633"/>
                </a:lnTo>
                <a:lnTo>
                  <a:pt x="453" y="633"/>
                </a:lnTo>
                <a:lnTo>
                  <a:pt x="453" y="634"/>
                </a:lnTo>
                <a:lnTo>
                  <a:pt x="453" y="634"/>
                </a:lnTo>
                <a:lnTo>
                  <a:pt x="453" y="634"/>
                </a:lnTo>
                <a:lnTo>
                  <a:pt x="452" y="634"/>
                </a:lnTo>
                <a:lnTo>
                  <a:pt x="452" y="633"/>
                </a:lnTo>
                <a:lnTo>
                  <a:pt x="452" y="633"/>
                </a:lnTo>
                <a:lnTo>
                  <a:pt x="451" y="633"/>
                </a:lnTo>
                <a:lnTo>
                  <a:pt x="451" y="633"/>
                </a:lnTo>
                <a:lnTo>
                  <a:pt x="451" y="633"/>
                </a:lnTo>
                <a:lnTo>
                  <a:pt x="450" y="633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49" y="632"/>
                </a:lnTo>
                <a:lnTo>
                  <a:pt x="449" y="632"/>
                </a:lnTo>
                <a:lnTo>
                  <a:pt x="449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3"/>
                </a:lnTo>
                <a:lnTo>
                  <a:pt x="448" y="633"/>
                </a:lnTo>
                <a:lnTo>
                  <a:pt x="447" y="633"/>
                </a:lnTo>
                <a:lnTo>
                  <a:pt x="447" y="633"/>
                </a:lnTo>
                <a:lnTo>
                  <a:pt x="447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4"/>
                </a:lnTo>
                <a:lnTo>
                  <a:pt x="447" y="634"/>
                </a:lnTo>
                <a:lnTo>
                  <a:pt x="447" y="635"/>
                </a:lnTo>
                <a:lnTo>
                  <a:pt x="447" y="635"/>
                </a:lnTo>
                <a:lnTo>
                  <a:pt x="447" y="636"/>
                </a:lnTo>
                <a:lnTo>
                  <a:pt x="446" y="636"/>
                </a:lnTo>
                <a:lnTo>
                  <a:pt x="445" y="636"/>
                </a:lnTo>
                <a:lnTo>
                  <a:pt x="445" y="636"/>
                </a:lnTo>
                <a:lnTo>
                  <a:pt x="445" y="637"/>
                </a:lnTo>
                <a:lnTo>
                  <a:pt x="445" y="637"/>
                </a:lnTo>
                <a:lnTo>
                  <a:pt x="444" y="637"/>
                </a:lnTo>
                <a:lnTo>
                  <a:pt x="444" y="637"/>
                </a:lnTo>
                <a:lnTo>
                  <a:pt x="444" y="638"/>
                </a:lnTo>
                <a:lnTo>
                  <a:pt x="443" y="638"/>
                </a:lnTo>
                <a:lnTo>
                  <a:pt x="443" y="638"/>
                </a:lnTo>
                <a:lnTo>
                  <a:pt x="442" y="639"/>
                </a:lnTo>
                <a:lnTo>
                  <a:pt x="442" y="639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0" y="640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39" y="641"/>
                </a:lnTo>
                <a:lnTo>
                  <a:pt x="439" y="641"/>
                </a:lnTo>
                <a:lnTo>
                  <a:pt x="439" y="641"/>
                </a:lnTo>
                <a:lnTo>
                  <a:pt x="439" y="642"/>
                </a:lnTo>
                <a:lnTo>
                  <a:pt x="439" y="642"/>
                </a:lnTo>
                <a:lnTo>
                  <a:pt x="439" y="642"/>
                </a:lnTo>
                <a:lnTo>
                  <a:pt x="439" y="642"/>
                </a:lnTo>
                <a:lnTo>
                  <a:pt x="438" y="642"/>
                </a:lnTo>
                <a:lnTo>
                  <a:pt x="438" y="642"/>
                </a:lnTo>
                <a:lnTo>
                  <a:pt x="438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5" y="639"/>
                </a:lnTo>
                <a:lnTo>
                  <a:pt x="435" y="639"/>
                </a:lnTo>
                <a:lnTo>
                  <a:pt x="435" y="639"/>
                </a:lnTo>
                <a:lnTo>
                  <a:pt x="434" y="638"/>
                </a:lnTo>
                <a:lnTo>
                  <a:pt x="434" y="638"/>
                </a:lnTo>
                <a:lnTo>
                  <a:pt x="434" y="638"/>
                </a:lnTo>
                <a:lnTo>
                  <a:pt x="434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6"/>
                </a:lnTo>
                <a:lnTo>
                  <a:pt x="431" y="636"/>
                </a:lnTo>
                <a:lnTo>
                  <a:pt x="431" y="636"/>
                </a:lnTo>
                <a:lnTo>
                  <a:pt x="431" y="635"/>
                </a:lnTo>
                <a:lnTo>
                  <a:pt x="430" y="635"/>
                </a:lnTo>
                <a:lnTo>
                  <a:pt x="430" y="635"/>
                </a:lnTo>
                <a:lnTo>
                  <a:pt x="429" y="636"/>
                </a:lnTo>
                <a:lnTo>
                  <a:pt x="429" y="636"/>
                </a:lnTo>
                <a:lnTo>
                  <a:pt x="429" y="636"/>
                </a:lnTo>
                <a:lnTo>
                  <a:pt x="429" y="636"/>
                </a:lnTo>
                <a:lnTo>
                  <a:pt x="429" y="635"/>
                </a:lnTo>
                <a:lnTo>
                  <a:pt x="429" y="635"/>
                </a:lnTo>
                <a:lnTo>
                  <a:pt x="428" y="635"/>
                </a:lnTo>
                <a:lnTo>
                  <a:pt x="428" y="635"/>
                </a:lnTo>
                <a:lnTo>
                  <a:pt x="428" y="634"/>
                </a:lnTo>
                <a:lnTo>
                  <a:pt x="428" y="634"/>
                </a:lnTo>
                <a:lnTo>
                  <a:pt x="428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6" y="633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5" y="631"/>
                </a:lnTo>
                <a:lnTo>
                  <a:pt x="425" y="631"/>
                </a:lnTo>
                <a:lnTo>
                  <a:pt x="425" y="631"/>
                </a:lnTo>
                <a:lnTo>
                  <a:pt x="425" y="631"/>
                </a:lnTo>
                <a:lnTo>
                  <a:pt x="425" y="630"/>
                </a:lnTo>
                <a:lnTo>
                  <a:pt x="425" y="630"/>
                </a:lnTo>
                <a:lnTo>
                  <a:pt x="425" y="630"/>
                </a:lnTo>
                <a:lnTo>
                  <a:pt x="425" y="630"/>
                </a:lnTo>
                <a:lnTo>
                  <a:pt x="424" y="630"/>
                </a:lnTo>
                <a:lnTo>
                  <a:pt x="424" y="629"/>
                </a:lnTo>
                <a:lnTo>
                  <a:pt x="424" y="629"/>
                </a:lnTo>
                <a:lnTo>
                  <a:pt x="424" y="629"/>
                </a:lnTo>
                <a:lnTo>
                  <a:pt x="424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7"/>
                </a:lnTo>
                <a:lnTo>
                  <a:pt x="421" y="627"/>
                </a:lnTo>
                <a:lnTo>
                  <a:pt x="421" y="627"/>
                </a:lnTo>
                <a:lnTo>
                  <a:pt x="421" y="627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3"/>
                </a:lnTo>
                <a:lnTo>
                  <a:pt x="419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8" y="622"/>
                </a:lnTo>
                <a:lnTo>
                  <a:pt x="418" y="622"/>
                </a:lnTo>
                <a:lnTo>
                  <a:pt x="417" y="622"/>
                </a:lnTo>
                <a:lnTo>
                  <a:pt x="417" y="622"/>
                </a:lnTo>
                <a:lnTo>
                  <a:pt x="417" y="622"/>
                </a:lnTo>
                <a:lnTo>
                  <a:pt x="417" y="621"/>
                </a:lnTo>
                <a:lnTo>
                  <a:pt x="417" y="621"/>
                </a:lnTo>
                <a:lnTo>
                  <a:pt x="417" y="620"/>
                </a:lnTo>
                <a:lnTo>
                  <a:pt x="417" y="620"/>
                </a:lnTo>
                <a:lnTo>
                  <a:pt x="417" y="620"/>
                </a:lnTo>
                <a:lnTo>
                  <a:pt x="417" y="620"/>
                </a:lnTo>
                <a:lnTo>
                  <a:pt x="416" y="620"/>
                </a:lnTo>
                <a:lnTo>
                  <a:pt x="416" y="620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5" y="619"/>
                </a:lnTo>
                <a:lnTo>
                  <a:pt x="415" y="619"/>
                </a:lnTo>
                <a:lnTo>
                  <a:pt x="415" y="619"/>
                </a:lnTo>
                <a:lnTo>
                  <a:pt x="414" y="619"/>
                </a:lnTo>
                <a:lnTo>
                  <a:pt x="414" y="620"/>
                </a:lnTo>
                <a:lnTo>
                  <a:pt x="414" y="620"/>
                </a:lnTo>
                <a:lnTo>
                  <a:pt x="413" y="620"/>
                </a:lnTo>
                <a:lnTo>
                  <a:pt x="413" y="620"/>
                </a:lnTo>
                <a:lnTo>
                  <a:pt x="413" y="620"/>
                </a:lnTo>
                <a:lnTo>
                  <a:pt x="413" y="620"/>
                </a:lnTo>
                <a:lnTo>
                  <a:pt x="412" y="620"/>
                </a:lnTo>
                <a:lnTo>
                  <a:pt x="412" y="619"/>
                </a:lnTo>
                <a:lnTo>
                  <a:pt x="411" y="619"/>
                </a:lnTo>
                <a:lnTo>
                  <a:pt x="411" y="620"/>
                </a:lnTo>
                <a:lnTo>
                  <a:pt x="411" y="620"/>
                </a:lnTo>
                <a:lnTo>
                  <a:pt x="410" y="619"/>
                </a:lnTo>
                <a:lnTo>
                  <a:pt x="410" y="619"/>
                </a:lnTo>
                <a:lnTo>
                  <a:pt x="410" y="619"/>
                </a:lnTo>
                <a:lnTo>
                  <a:pt x="409" y="619"/>
                </a:lnTo>
                <a:lnTo>
                  <a:pt x="409" y="619"/>
                </a:lnTo>
                <a:lnTo>
                  <a:pt x="409" y="619"/>
                </a:lnTo>
                <a:lnTo>
                  <a:pt x="408" y="619"/>
                </a:lnTo>
                <a:lnTo>
                  <a:pt x="408" y="619"/>
                </a:lnTo>
                <a:lnTo>
                  <a:pt x="408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8"/>
                </a:lnTo>
                <a:lnTo>
                  <a:pt x="407" y="618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1"/>
                </a:lnTo>
                <a:lnTo>
                  <a:pt x="407" y="621"/>
                </a:lnTo>
                <a:lnTo>
                  <a:pt x="407" y="622"/>
                </a:lnTo>
                <a:lnTo>
                  <a:pt x="407" y="622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4"/>
                </a:lnTo>
                <a:lnTo>
                  <a:pt x="406" y="624"/>
                </a:lnTo>
                <a:lnTo>
                  <a:pt x="406" y="624"/>
                </a:lnTo>
                <a:lnTo>
                  <a:pt x="406" y="624"/>
                </a:lnTo>
                <a:lnTo>
                  <a:pt x="407" y="624"/>
                </a:lnTo>
                <a:lnTo>
                  <a:pt x="407" y="625"/>
                </a:lnTo>
                <a:lnTo>
                  <a:pt x="407" y="625"/>
                </a:lnTo>
                <a:lnTo>
                  <a:pt x="407" y="625"/>
                </a:lnTo>
                <a:lnTo>
                  <a:pt x="407" y="625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8" y="627"/>
                </a:lnTo>
                <a:lnTo>
                  <a:pt x="408" y="627"/>
                </a:lnTo>
                <a:lnTo>
                  <a:pt x="408" y="628"/>
                </a:lnTo>
                <a:lnTo>
                  <a:pt x="408" y="628"/>
                </a:lnTo>
                <a:lnTo>
                  <a:pt x="409" y="628"/>
                </a:lnTo>
                <a:lnTo>
                  <a:pt x="409" y="628"/>
                </a:lnTo>
                <a:lnTo>
                  <a:pt x="410" y="629"/>
                </a:lnTo>
                <a:lnTo>
                  <a:pt x="410" y="629"/>
                </a:lnTo>
                <a:lnTo>
                  <a:pt x="410" y="629"/>
                </a:lnTo>
                <a:lnTo>
                  <a:pt x="410" y="630"/>
                </a:lnTo>
                <a:lnTo>
                  <a:pt x="411" y="630"/>
                </a:lnTo>
                <a:lnTo>
                  <a:pt x="411" y="630"/>
                </a:lnTo>
                <a:lnTo>
                  <a:pt x="411" y="631"/>
                </a:lnTo>
                <a:lnTo>
                  <a:pt x="411" y="631"/>
                </a:lnTo>
                <a:lnTo>
                  <a:pt x="410" y="632"/>
                </a:lnTo>
                <a:lnTo>
                  <a:pt x="410" y="632"/>
                </a:lnTo>
                <a:lnTo>
                  <a:pt x="410" y="632"/>
                </a:lnTo>
                <a:lnTo>
                  <a:pt x="410" y="633"/>
                </a:lnTo>
                <a:lnTo>
                  <a:pt x="409" y="633"/>
                </a:lnTo>
                <a:lnTo>
                  <a:pt x="409" y="633"/>
                </a:lnTo>
                <a:lnTo>
                  <a:pt x="409" y="633"/>
                </a:lnTo>
                <a:lnTo>
                  <a:pt x="408" y="633"/>
                </a:lnTo>
                <a:lnTo>
                  <a:pt x="408" y="633"/>
                </a:lnTo>
                <a:lnTo>
                  <a:pt x="407" y="634"/>
                </a:lnTo>
                <a:lnTo>
                  <a:pt x="407" y="634"/>
                </a:lnTo>
                <a:lnTo>
                  <a:pt x="407" y="634"/>
                </a:lnTo>
                <a:lnTo>
                  <a:pt x="407" y="634"/>
                </a:lnTo>
                <a:lnTo>
                  <a:pt x="407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6"/>
                </a:lnTo>
                <a:lnTo>
                  <a:pt x="406" y="636"/>
                </a:lnTo>
                <a:lnTo>
                  <a:pt x="405" y="636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3" y="635"/>
                </a:lnTo>
                <a:lnTo>
                  <a:pt x="403" y="635"/>
                </a:lnTo>
                <a:lnTo>
                  <a:pt x="403" y="635"/>
                </a:lnTo>
                <a:lnTo>
                  <a:pt x="403" y="635"/>
                </a:lnTo>
                <a:lnTo>
                  <a:pt x="402" y="635"/>
                </a:lnTo>
                <a:lnTo>
                  <a:pt x="402" y="635"/>
                </a:lnTo>
                <a:lnTo>
                  <a:pt x="401" y="635"/>
                </a:lnTo>
                <a:lnTo>
                  <a:pt x="401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3"/>
                </a:lnTo>
                <a:lnTo>
                  <a:pt x="399" y="633"/>
                </a:lnTo>
                <a:lnTo>
                  <a:pt x="399" y="633"/>
                </a:lnTo>
                <a:lnTo>
                  <a:pt x="398" y="633"/>
                </a:lnTo>
                <a:lnTo>
                  <a:pt x="397" y="633"/>
                </a:lnTo>
                <a:lnTo>
                  <a:pt x="397" y="633"/>
                </a:lnTo>
                <a:lnTo>
                  <a:pt x="396" y="632"/>
                </a:lnTo>
                <a:lnTo>
                  <a:pt x="396" y="633"/>
                </a:lnTo>
                <a:lnTo>
                  <a:pt x="396" y="633"/>
                </a:lnTo>
                <a:lnTo>
                  <a:pt x="396" y="634"/>
                </a:lnTo>
                <a:lnTo>
                  <a:pt x="395" y="635"/>
                </a:lnTo>
                <a:lnTo>
                  <a:pt x="395" y="635"/>
                </a:lnTo>
                <a:lnTo>
                  <a:pt x="395" y="635"/>
                </a:lnTo>
                <a:lnTo>
                  <a:pt x="395" y="636"/>
                </a:lnTo>
                <a:lnTo>
                  <a:pt x="395" y="636"/>
                </a:lnTo>
                <a:lnTo>
                  <a:pt x="395" y="637"/>
                </a:lnTo>
                <a:lnTo>
                  <a:pt x="395" y="637"/>
                </a:lnTo>
                <a:lnTo>
                  <a:pt x="395" y="637"/>
                </a:lnTo>
                <a:lnTo>
                  <a:pt x="395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9"/>
                </a:lnTo>
                <a:lnTo>
                  <a:pt x="394" y="639"/>
                </a:lnTo>
                <a:lnTo>
                  <a:pt x="394" y="639"/>
                </a:lnTo>
                <a:lnTo>
                  <a:pt x="394" y="640"/>
                </a:lnTo>
                <a:lnTo>
                  <a:pt x="394" y="640"/>
                </a:lnTo>
                <a:lnTo>
                  <a:pt x="394" y="640"/>
                </a:lnTo>
                <a:lnTo>
                  <a:pt x="394" y="640"/>
                </a:lnTo>
                <a:lnTo>
                  <a:pt x="393" y="641"/>
                </a:lnTo>
                <a:lnTo>
                  <a:pt x="393" y="641"/>
                </a:lnTo>
                <a:lnTo>
                  <a:pt x="393" y="641"/>
                </a:lnTo>
                <a:lnTo>
                  <a:pt x="393" y="642"/>
                </a:lnTo>
                <a:lnTo>
                  <a:pt x="393" y="642"/>
                </a:lnTo>
                <a:lnTo>
                  <a:pt x="393" y="643"/>
                </a:lnTo>
                <a:lnTo>
                  <a:pt x="393" y="643"/>
                </a:lnTo>
                <a:lnTo>
                  <a:pt x="393" y="644"/>
                </a:lnTo>
                <a:lnTo>
                  <a:pt x="393" y="644"/>
                </a:lnTo>
                <a:lnTo>
                  <a:pt x="393" y="644"/>
                </a:lnTo>
                <a:lnTo>
                  <a:pt x="393" y="644"/>
                </a:lnTo>
                <a:lnTo>
                  <a:pt x="392" y="644"/>
                </a:lnTo>
                <a:lnTo>
                  <a:pt x="392" y="644"/>
                </a:lnTo>
                <a:lnTo>
                  <a:pt x="392" y="644"/>
                </a:lnTo>
                <a:lnTo>
                  <a:pt x="392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0" y="645"/>
                </a:lnTo>
                <a:lnTo>
                  <a:pt x="390" y="646"/>
                </a:lnTo>
                <a:lnTo>
                  <a:pt x="390" y="646"/>
                </a:lnTo>
                <a:lnTo>
                  <a:pt x="390" y="646"/>
                </a:lnTo>
                <a:lnTo>
                  <a:pt x="389" y="646"/>
                </a:lnTo>
                <a:lnTo>
                  <a:pt x="389" y="646"/>
                </a:lnTo>
                <a:lnTo>
                  <a:pt x="389" y="647"/>
                </a:lnTo>
                <a:lnTo>
                  <a:pt x="388" y="647"/>
                </a:lnTo>
                <a:lnTo>
                  <a:pt x="388" y="646"/>
                </a:lnTo>
                <a:lnTo>
                  <a:pt x="388" y="646"/>
                </a:lnTo>
                <a:lnTo>
                  <a:pt x="387" y="646"/>
                </a:lnTo>
                <a:lnTo>
                  <a:pt x="387" y="646"/>
                </a:lnTo>
                <a:lnTo>
                  <a:pt x="387" y="646"/>
                </a:lnTo>
                <a:lnTo>
                  <a:pt x="386" y="646"/>
                </a:lnTo>
                <a:lnTo>
                  <a:pt x="386" y="646"/>
                </a:lnTo>
                <a:lnTo>
                  <a:pt x="386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3"/>
                </a:lnTo>
                <a:lnTo>
                  <a:pt x="384" y="643"/>
                </a:lnTo>
                <a:lnTo>
                  <a:pt x="384" y="643"/>
                </a:lnTo>
                <a:lnTo>
                  <a:pt x="384" y="643"/>
                </a:lnTo>
                <a:lnTo>
                  <a:pt x="383" y="643"/>
                </a:lnTo>
                <a:lnTo>
                  <a:pt x="383" y="642"/>
                </a:lnTo>
                <a:lnTo>
                  <a:pt x="383" y="642"/>
                </a:lnTo>
                <a:lnTo>
                  <a:pt x="383" y="642"/>
                </a:lnTo>
                <a:lnTo>
                  <a:pt x="382" y="642"/>
                </a:lnTo>
                <a:lnTo>
                  <a:pt x="382" y="641"/>
                </a:lnTo>
                <a:lnTo>
                  <a:pt x="382" y="641"/>
                </a:lnTo>
                <a:lnTo>
                  <a:pt x="382" y="641"/>
                </a:lnTo>
                <a:lnTo>
                  <a:pt x="381" y="641"/>
                </a:lnTo>
                <a:lnTo>
                  <a:pt x="381" y="640"/>
                </a:lnTo>
                <a:lnTo>
                  <a:pt x="381" y="640"/>
                </a:lnTo>
                <a:lnTo>
                  <a:pt x="381" y="640"/>
                </a:lnTo>
                <a:lnTo>
                  <a:pt x="381" y="640"/>
                </a:lnTo>
                <a:lnTo>
                  <a:pt x="381" y="639"/>
                </a:lnTo>
                <a:lnTo>
                  <a:pt x="381" y="639"/>
                </a:lnTo>
                <a:lnTo>
                  <a:pt x="381" y="639"/>
                </a:lnTo>
                <a:lnTo>
                  <a:pt x="381" y="639"/>
                </a:lnTo>
                <a:lnTo>
                  <a:pt x="380" y="639"/>
                </a:lnTo>
                <a:lnTo>
                  <a:pt x="380" y="639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7"/>
                </a:lnTo>
                <a:lnTo>
                  <a:pt x="380" y="637"/>
                </a:lnTo>
                <a:lnTo>
                  <a:pt x="380" y="637"/>
                </a:lnTo>
                <a:lnTo>
                  <a:pt x="379" y="637"/>
                </a:lnTo>
                <a:lnTo>
                  <a:pt x="379" y="637"/>
                </a:lnTo>
                <a:lnTo>
                  <a:pt x="378" y="637"/>
                </a:lnTo>
                <a:lnTo>
                  <a:pt x="377" y="637"/>
                </a:lnTo>
                <a:lnTo>
                  <a:pt x="376" y="637"/>
                </a:lnTo>
                <a:lnTo>
                  <a:pt x="376" y="637"/>
                </a:lnTo>
                <a:lnTo>
                  <a:pt x="376" y="637"/>
                </a:lnTo>
                <a:lnTo>
                  <a:pt x="376" y="637"/>
                </a:lnTo>
                <a:lnTo>
                  <a:pt x="375" y="637"/>
                </a:lnTo>
                <a:lnTo>
                  <a:pt x="375" y="637"/>
                </a:lnTo>
                <a:lnTo>
                  <a:pt x="374" y="637"/>
                </a:lnTo>
                <a:lnTo>
                  <a:pt x="374" y="637"/>
                </a:lnTo>
                <a:lnTo>
                  <a:pt x="374" y="637"/>
                </a:lnTo>
                <a:lnTo>
                  <a:pt x="373" y="637"/>
                </a:lnTo>
                <a:lnTo>
                  <a:pt x="373" y="637"/>
                </a:lnTo>
                <a:lnTo>
                  <a:pt x="373" y="637"/>
                </a:lnTo>
                <a:lnTo>
                  <a:pt x="373" y="637"/>
                </a:lnTo>
                <a:lnTo>
                  <a:pt x="372" y="637"/>
                </a:lnTo>
                <a:lnTo>
                  <a:pt x="372" y="637"/>
                </a:lnTo>
                <a:lnTo>
                  <a:pt x="372" y="637"/>
                </a:lnTo>
                <a:lnTo>
                  <a:pt x="372" y="636"/>
                </a:lnTo>
                <a:lnTo>
                  <a:pt x="371" y="636"/>
                </a:lnTo>
                <a:lnTo>
                  <a:pt x="371" y="636"/>
                </a:lnTo>
                <a:lnTo>
                  <a:pt x="370" y="636"/>
                </a:lnTo>
                <a:lnTo>
                  <a:pt x="370" y="636"/>
                </a:lnTo>
                <a:lnTo>
                  <a:pt x="369" y="636"/>
                </a:lnTo>
                <a:lnTo>
                  <a:pt x="369" y="636"/>
                </a:lnTo>
                <a:lnTo>
                  <a:pt x="369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7" y="636"/>
                </a:lnTo>
                <a:lnTo>
                  <a:pt x="367" y="636"/>
                </a:lnTo>
                <a:lnTo>
                  <a:pt x="367" y="636"/>
                </a:lnTo>
                <a:lnTo>
                  <a:pt x="366" y="636"/>
                </a:lnTo>
                <a:lnTo>
                  <a:pt x="366" y="636"/>
                </a:lnTo>
                <a:lnTo>
                  <a:pt x="366" y="636"/>
                </a:lnTo>
                <a:lnTo>
                  <a:pt x="366" y="636"/>
                </a:lnTo>
                <a:lnTo>
                  <a:pt x="365" y="636"/>
                </a:lnTo>
                <a:lnTo>
                  <a:pt x="365" y="636"/>
                </a:lnTo>
                <a:lnTo>
                  <a:pt x="365" y="636"/>
                </a:lnTo>
                <a:lnTo>
                  <a:pt x="365" y="636"/>
                </a:lnTo>
                <a:lnTo>
                  <a:pt x="364" y="636"/>
                </a:lnTo>
                <a:lnTo>
                  <a:pt x="364" y="636"/>
                </a:lnTo>
                <a:lnTo>
                  <a:pt x="364" y="635"/>
                </a:lnTo>
                <a:lnTo>
                  <a:pt x="364" y="635"/>
                </a:lnTo>
                <a:lnTo>
                  <a:pt x="364" y="635"/>
                </a:lnTo>
                <a:lnTo>
                  <a:pt x="364" y="636"/>
                </a:lnTo>
                <a:lnTo>
                  <a:pt x="363" y="636"/>
                </a:lnTo>
                <a:lnTo>
                  <a:pt x="363" y="636"/>
                </a:lnTo>
                <a:lnTo>
                  <a:pt x="363" y="636"/>
                </a:lnTo>
                <a:lnTo>
                  <a:pt x="363" y="636"/>
                </a:lnTo>
                <a:lnTo>
                  <a:pt x="362" y="636"/>
                </a:lnTo>
                <a:lnTo>
                  <a:pt x="362" y="635"/>
                </a:lnTo>
                <a:lnTo>
                  <a:pt x="362" y="635"/>
                </a:lnTo>
                <a:lnTo>
                  <a:pt x="361" y="634"/>
                </a:lnTo>
                <a:lnTo>
                  <a:pt x="361" y="634"/>
                </a:lnTo>
                <a:lnTo>
                  <a:pt x="361" y="634"/>
                </a:lnTo>
                <a:lnTo>
                  <a:pt x="360" y="634"/>
                </a:lnTo>
                <a:lnTo>
                  <a:pt x="360" y="634"/>
                </a:lnTo>
                <a:lnTo>
                  <a:pt x="360" y="634"/>
                </a:lnTo>
                <a:lnTo>
                  <a:pt x="359" y="634"/>
                </a:lnTo>
                <a:lnTo>
                  <a:pt x="359" y="634"/>
                </a:lnTo>
                <a:lnTo>
                  <a:pt x="359" y="634"/>
                </a:lnTo>
                <a:lnTo>
                  <a:pt x="358" y="634"/>
                </a:lnTo>
                <a:lnTo>
                  <a:pt x="358" y="633"/>
                </a:lnTo>
                <a:lnTo>
                  <a:pt x="358" y="633"/>
                </a:lnTo>
                <a:lnTo>
                  <a:pt x="358" y="634"/>
                </a:lnTo>
                <a:lnTo>
                  <a:pt x="358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6" y="634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5" y="635"/>
                </a:lnTo>
                <a:lnTo>
                  <a:pt x="355" y="635"/>
                </a:lnTo>
                <a:lnTo>
                  <a:pt x="355" y="635"/>
                </a:lnTo>
                <a:lnTo>
                  <a:pt x="355" y="635"/>
                </a:lnTo>
                <a:lnTo>
                  <a:pt x="354" y="635"/>
                </a:lnTo>
                <a:lnTo>
                  <a:pt x="354" y="635"/>
                </a:lnTo>
                <a:lnTo>
                  <a:pt x="354" y="635"/>
                </a:lnTo>
                <a:lnTo>
                  <a:pt x="354" y="635"/>
                </a:lnTo>
                <a:lnTo>
                  <a:pt x="353" y="635"/>
                </a:lnTo>
                <a:lnTo>
                  <a:pt x="353" y="635"/>
                </a:lnTo>
                <a:lnTo>
                  <a:pt x="352" y="635"/>
                </a:lnTo>
                <a:lnTo>
                  <a:pt x="352" y="635"/>
                </a:lnTo>
                <a:lnTo>
                  <a:pt x="352" y="634"/>
                </a:lnTo>
                <a:lnTo>
                  <a:pt x="352" y="634"/>
                </a:lnTo>
                <a:lnTo>
                  <a:pt x="352" y="633"/>
                </a:lnTo>
                <a:lnTo>
                  <a:pt x="352" y="633"/>
                </a:lnTo>
                <a:lnTo>
                  <a:pt x="351" y="633"/>
                </a:lnTo>
                <a:lnTo>
                  <a:pt x="351" y="632"/>
                </a:lnTo>
                <a:lnTo>
                  <a:pt x="351" y="632"/>
                </a:lnTo>
                <a:lnTo>
                  <a:pt x="351" y="632"/>
                </a:lnTo>
                <a:lnTo>
                  <a:pt x="351" y="632"/>
                </a:lnTo>
                <a:lnTo>
                  <a:pt x="351" y="631"/>
                </a:lnTo>
                <a:lnTo>
                  <a:pt x="351" y="631"/>
                </a:lnTo>
                <a:lnTo>
                  <a:pt x="350" y="631"/>
                </a:lnTo>
                <a:lnTo>
                  <a:pt x="350" y="631"/>
                </a:lnTo>
                <a:lnTo>
                  <a:pt x="350" y="631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1" y="630"/>
                </a:lnTo>
                <a:lnTo>
                  <a:pt x="351" y="630"/>
                </a:lnTo>
                <a:lnTo>
                  <a:pt x="351" y="630"/>
                </a:lnTo>
                <a:lnTo>
                  <a:pt x="351" y="629"/>
                </a:lnTo>
                <a:lnTo>
                  <a:pt x="351" y="629"/>
                </a:lnTo>
                <a:lnTo>
                  <a:pt x="352" y="629"/>
                </a:lnTo>
                <a:lnTo>
                  <a:pt x="352" y="629"/>
                </a:lnTo>
                <a:lnTo>
                  <a:pt x="352" y="629"/>
                </a:lnTo>
                <a:lnTo>
                  <a:pt x="353" y="629"/>
                </a:lnTo>
                <a:lnTo>
                  <a:pt x="353" y="629"/>
                </a:lnTo>
                <a:lnTo>
                  <a:pt x="353" y="629"/>
                </a:lnTo>
                <a:lnTo>
                  <a:pt x="353" y="629"/>
                </a:lnTo>
                <a:lnTo>
                  <a:pt x="354" y="629"/>
                </a:lnTo>
                <a:lnTo>
                  <a:pt x="354" y="628"/>
                </a:lnTo>
                <a:lnTo>
                  <a:pt x="355" y="628"/>
                </a:lnTo>
                <a:lnTo>
                  <a:pt x="355" y="628"/>
                </a:lnTo>
                <a:lnTo>
                  <a:pt x="355" y="628"/>
                </a:lnTo>
                <a:lnTo>
                  <a:pt x="355" y="627"/>
                </a:lnTo>
                <a:lnTo>
                  <a:pt x="356" y="627"/>
                </a:lnTo>
                <a:lnTo>
                  <a:pt x="356" y="627"/>
                </a:lnTo>
                <a:lnTo>
                  <a:pt x="356" y="626"/>
                </a:lnTo>
                <a:lnTo>
                  <a:pt x="357" y="626"/>
                </a:lnTo>
                <a:lnTo>
                  <a:pt x="357" y="626"/>
                </a:lnTo>
                <a:lnTo>
                  <a:pt x="357" y="626"/>
                </a:lnTo>
                <a:lnTo>
                  <a:pt x="358" y="626"/>
                </a:lnTo>
                <a:lnTo>
                  <a:pt x="358" y="626"/>
                </a:lnTo>
                <a:lnTo>
                  <a:pt x="358" y="626"/>
                </a:lnTo>
                <a:lnTo>
                  <a:pt x="359" y="626"/>
                </a:lnTo>
                <a:lnTo>
                  <a:pt x="360" y="625"/>
                </a:lnTo>
                <a:lnTo>
                  <a:pt x="361" y="625"/>
                </a:lnTo>
                <a:lnTo>
                  <a:pt x="362" y="625"/>
                </a:lnTo>
                <a:lnTo>
                  <a:pt x="363" y="624"/>
                </a:lnTo>
                <a:lnTo>
                  <a:pt x="363" y="624"/>
                </a:lnTo>
                <a:lnTo>
                  <a:pt x="364" y="624"/>
                </a:lnTo>
                <a:lnTo>
                  <a:pt x="364" y="624"/>
                </a:lnTo>
                <a:lnTo>
                  <a:pt x="364" y="624"/>
                </a:lnTo>
                <a:lnTo>
                  <a:pt x="364" y="623"/>
                </a:lnTo>
                <a:lnTo>
                  <a:pt x="364" y="623"/>
                </a:lnTo>
                <a:lnTo>
                  <a:pt x="364" y="622"/>
                </a:lnTo>
                <a:lnTo>
                  <a:pt x="364" y="622"/>
                </a:lnTo>
                <a:lnTo>
                  <a:pt x="364" y="621"/>
                </a:lnTo>
                <a:lnTo>
                  <a:pt x="364" y="621"/>
                </a:lnTo>
                <a:lnTo>
                  <a:pt x="364" y="621"/>
                </a:lnTo>
                <a:lnTo>
                  <a:pt x="364" y="620"/>
                </a:lnTo>
                <a:lnTo>
                  <a:pt x="364" y="620"/>
                </a:lnTo>
                <a:lnTo>
                  <a:pt x="364" y="620"/>
                </a:lnTo>
                <a:lnTo>
                  <a:pt x="363" y="620"/>
                </a:lnTo>
                <a:lnTo>
                  <a:pt x="363" y="620"/>
                </a:lnTo>
                <a:lnTo>
                  <a:pt x="363" y="619"/>
                </a:lnTo>
                <a:lnTo>
                  <a:pt x="364" y="619"/>
                </a:lnTo>
                <a:lnTo>
                  <a:pt x="364" y="619"/>
                </a:lnTo>
                <a:lnTo>
                  <a:pt x="364" y="619"/>
                </a:lnTo>
                <a:lnTo>
                  <a:pt x="364" y="618"/>
                </a:lnTo>
                <a:lnTo>
                  <a:pt x="364" y="618"/>
                </a:lnTo>
                <a:lnTo>
                  <a:pt x="365" y="617"/>
                </a:lnTo>
                <a:lnTo>
                  <a:pt x="365" y="617"/>
                </a:lnTo>
                <a:lnTo>
                  <a:pt x="365" y="616"/>
                </a:lnTo>
                <a:lnTo>
                  <a:pt x="366" y="615"/>
                </a:lnTo>
                <a:lnTo>
                  <a:pt x="366" y="615"/>
                </a:lnTo>
                <a:lnTo>
                  <a:pt x="366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3"/>
                </a:lnTo>
                <a:lnTo>
                  <a:pt x="367" y="613"/>
                </a:lnTo>
                <a:lnTo>
                  <a:pt x="367" y="613"/>
                </a:lnTo>
                <a:lnTo>
                  <a:pt x="367" y="612"/>
                </a:lnTo>
                <a:lnTo>
                  <a:pt x="367" y="612"/>
                </a:lnTo>
                <a:lnTo>
                  <a:pt x="367" y="612"/>
                </a:lnTo>
                <a:lnTo>
                  <a:pt x="366" y="612"/>
                </a:lnTo>
                <a:lnTo>
                  <a:pt x="366" y="611"/>
                </a:lnTo>
                <a:lnTo>
                  <a:pt x="365" y="611"/>
                </a:lnTo>
                <a:lnTo>
                  <a:pt x="365" y="611"/>
                </a:lnTo>
                <a:lnTo>
                  <a:pt x="365" y="611"/>
                </a:lnTo>
                <a:lnTo>
                  <a:pt x="365" y="611"/>
                </a:lnTo>
                <a:lnTo>
                  <a:pt x="364" y="611"/>
                </a:lnTo>
                <a:lnTo>
                  <a:pt x="364" y="611"/>
                </a:lnTo>
                <a:lnTo>
                  <a:pt x="364" y="610"/>
                </a:lnTo>
                <a:lnTo>
                  <a:pt x="363" y="610"/>
                </a:lnTo>
                <a:lnTo>
                  <a:pt x="363" y="610"/>
                </a:lnTo>
                <a:lnTo>
                  <a:pt x="363" y="610"/>
                </a:lnTo>
                <a:lnTo>
                  <a:pt x="363" y="609"/>
                </a:lnTo>
                <a:lnTo>
                  <a:pt x="362" y="609"/>
                </a:lnTo>
                <a:lnTo>
                  <a:pt x="362" y="609"/>
                </a:lnTo>
                <a:lnTo>
                  <a:pt x="361" y="608"/>
                </a:lnTo>
                <a:lnTo>
                  <a:pt x="361" y="608"/>
                </a:lnTo>
                <a:lnTo>
                  <a:pt x="360" y="608"/>
                </a:lnTo>
                <a:lnTo>
                  <a:pt x="360" y="607"/>
                </a:lnTo>
                <a:lnTo>
                  <a:pt x="360" y="607"/>
                </a:lnTo>
                <a:lnTo>
                  <a:pt x="360" y="606"/>
                </a:lnTo>
                <a:lnTo>
                  <a:pt x="360" y="606"/>
                </a:lnTo>
                <a:lnTo>
                  <a:pt x="360" y="606"/>
                </a:lnTo>
                <a:lnTo>
                  <a:pt x="360" y="606"/>
                </a:lnTo>
                <a:lnTo>
                  <a:pt x="360" y="605"/>
                </a:lnTo>
                <a:lnTo>
                  <a:pt x="360" y="605"/>
                </a:lnTo>
                <a:lnTo>
                  <a:pt x="359" y="605"/>
                </a:lnTo>
                <a:lnTo>
                  <a:pt x="359" y="605"/>
                </a:lnTo>
                <a:lnTo>
                  <a:pt x="359" y="605"/>
                </a:lnTo>
                <a:lnTo>
                  <a:pt x="358" y="606"/>
                </a:lnTo>
                <a:lnTo>
                  <a:pt x="358" y="606"/>
                </a:lnTo>
                <a:lnTo>
                  <a:pt x="357" y="606"/>
                </a:lnTo>
                <a:lnTo>
                  <a:pt x="357" y="606"/>
                </a:lnTo>
                <a:lnTo>
                  <a:pt x="357" y="607"/>
                </a:lnTo>
                <a:lnTo>
                  <a:pt x="356" y="607"/>
                </a:lnTo>
                <a:lnTo>
                  <a:pt x="356" y="607"/>
                </a:lnTo>
                <a:lnTo>
                  <a:pt x="356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6"/>
                </a:lnTo>
                <a:lnTo>
                  <a:pt x="354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4"/>
                </a:lnTo>
                <a:lnTo>
                  <a:pt x="354" y="604"/>
                </a:lnTo>
                <a:lnTo>
                  <a:pt x="354" y="604"/>
                </a:lnTo>
                <a:lnTo>
                  <a:pt x="354" y="604"/>
                </a:lnTo>
                <a:lnTo>
                  <a:pt x="353" y="604"/>
                </a:lnTo>
                <a:lnTo>
                  <a:pt x="352" y="604"/>
                </a:lnTo>
                <a:lnTo>
                  <a:pt x="352" y="604"/>
                </a:lnTo>
                <a:lnTo>
                  <a:pt x="352" y="604"/>
                </a:lnTo>
                <a:lnTo>
                  <a:pt x="351" y="604"/>
                </a:lnTo>
                <a:lnTo>
                  <a:pt x="351" y="604"/>
                </a:lnTo>
                <a:lnTo>
                  <a:pt x="350" y="604"/>
                </a:lnTo>
                <a:lnTo>
                  <a:pt x="350" y="604"/>
                </a:lnTo>
                <a:lnTo>
                  <a:pt x="349" y="604"/>
                </a:lnTo>
                <a:lnTo>
                  <a:pt x="349" y="603"/>
                </a:lnTo>
                <a:lnTo>
                  <a:pt x="349" y="603"/>
                </a:lnTo>
                <a:lnTo>
                  <a:pt x="348" y="603"/>
                </a:lnTo>
                <a:lnTo>
                  <a:pt x="348" y="602"/>
                </a:lnTo>
                <a:lnTo>
                  <a:pt x="348" y="602"/>
                </a:lnTo>
                <a:lnTo>
                  <a:pt x="348" y="602"/>
                </a:lnTo>
                <a:lnTo>
                  <a:pt x="348" y="601"/>
                </a:lnTo>
                <a:lnTo>
                  <a:pt x="349" y="601"/>
                </a:lnTo>
                <a:lnTo>
                  <a:pt x="349" y="600"/>
                </a:lnTo>
                <a:lnTo>
                  <a:pt x="349" y="599"/>
                </a:lnTo>
                <a:lnTo>
                  <a:pt x="349" y="599"/>
                </a:lnTo>
                <a:lnTo>
                  <a:pt x="349" y="599"/>
                </a:lnTo>
                <a:lnTo>
                  <a:pt x="349" y="598"/>
                </a:lnTo>
                <a:lnTo>
                  <a:pt x="348" y="597"/>
                </a:lnTo>
                <a:lnTo>
                  <a:pt x="348" y="597"/>
                </a:lnTo>
                <a:lnTo>
                  <a:pt x="348" y="597"/>
                </a:lnTo>
                <a:lnTo>
                  <a:pt x="348" y="596"/>
                </a:lnTo>
                <a:lnTo>
                  <a:pt x="347" y="596"/>
                </a:lnTo>
                <a:lnTo>
                  <a:pt x="347" y="596"/>
                </a:lnTo>
                <a:lnTo>
                  <a:pt x="347" y="595"/>
                </a:lnTo>
                <a:lnTo>
                  <a:pt x="347" y="595"/>
                </a:lnTo>
                <a:lnTo>
                  <a:pt x="347" y="595"/>
                </a:lnTo>
                <a:lnTo>
                  <a:pt x="347" y="595"/>
                </a:lnTo>
                <a:lnTo>
                  <a:pt x="347" y="594"/>
                </a:lnTo>
                <a:lnTo>
                  <a:pt x="347" y="594"/>
                </a:lnTo>
                <a:lnTo>
                  <a:pt x="347" y="594"/>
                </a:lnTo>
                <a:lnTo>
                  <a:pt x="347" y="594"/>
                </a:lnTo>
                <a:lnTo>
                  <a:pt x="346" y="594"/>
                </a:lnTo>
                <a:lnTo>
                  <a:pt x="346" y="593"/>
                </a:lnTo>
                <a:lnTo>
                  <a:pt x="346" y="593"/>
                </a:lnTo>
                <a:lnTo>
                  <a:pt x="346" y="593"/>
                </a:lnTo>
                <a:lnTo>
                  <a:pt x="346" y="593"/>
                </a:lnTo>
                <a:lnTo>
                  <a:pt x="346" y="592"/>
                </a:lnTo>
                <a:lnTo>
                  <a:pt x="346" y="592"/>
                </a:lnTo>
                <a:lnTo>
                  <a:pt x="346" y="592"/>
                </a:lnTo>
                <a:lnTo>
                  <a:pt x="346" y="591"/>
                </a:lnTo>
                <a:lnTo>
                  <a:pt x="346" y="591"/>
                </a:lnTo>
                <a:lnTo>
                  <a:pt x="346" y="591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5" y="589"/>
                </a:lnTo>
                <a:lnTo>
                  <a:pt x="345" y="589"/>
                </a:lnTo>
                <a:lnTo>
                  <a:pt x="344" y="588"/>
                </a:lnTo>
                <a:lnTo>
                  <a:pt x="344" y="588"/>
                </a:lnTo>
                <a:lnTo>
                  <a:pt x="343" y="588"/>
                </a:lnTo>
                <a:lnTo>
                  <a:pt x="343" y="588"/>
                </a:lnTo>
                <a:lnTo>
                  <a:pt x="343" y="588"/>
                </a:lnTo>
                <a:lnTo>
                  <a:pt x="343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7"/>
                </a:lnTo>
                <a:lnTo>
                  <a:pt x="338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2"/>
                </a:lnTo>
                <a:lnTo>
                  <a:pt x="337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4" y="581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3" y="580"/>
                </a:lnTo>
                <a:lnTo>
                  <a:pt x="333" y="580"/>
                </a:lnTo>
                <a:lnTo>
                  <a:pt x="333" y="580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6"/>
                </a:lnTo>
                <a:lnTo>
                  <a:pt x="333" y="576"/>
                </a:lnTo>
                <a:lnTo>
                  <a:pt x="333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6" y="571"/>
                </a:lnTo>
                <a:lnTo>
                  <a:pt x="336" y="571"/>
                </a:lnTo>
                <a:lnTo>
                  <a:pt x="336" y="571"/>
                </a:lnTo>
                <a:lnTo>
                  <a:pt x="336" y="571"/>
                </a:lnTo>
                <a:lnTo>
                  <a:pt x="335" y="571"/>
                </a:lnTo>
                <a:lnTo>
                  <a:pt x="335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3" y="569"/>
                </a:lnTo>
                <a:lnTo>
                  <a:pt x="333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3" y="568"/>
                </a:lnTo>
                <a:lnTo>
                  <a:pt x="333" y="569"/>
                </a:lnTo>
                <a:lnTo>
                  <a:pt x="333" y="568"/>
                </a:lnTo>
                <a:lnTo>
                  <a:pt x="333" y="568"/>
                </a:lnTo>
                <a:lnTo>
                  <a:pt x="333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7"/>
                </a:lnTo>
                <a:lnTo>
                  <a:pt x="332" y="567"/>
                </a:lnTo>
                <a:lnTo>
                  <a:pt x="332" y="567"/>
                </a:lnTo>
                <a:lnTo>
                  <a:pt x="332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29" y="566"/>
                </a:lnTo>
                <a:lnTo>
                  <a:pt x="329" y="565"/>
                </a:lnTo>
                <a:lnTo>
                  <a:pt x="329" y="565"/>
                </a:lnTo>
                <a:lnTo>
                  <a:pt x="329" y="565"/>
                </a:lnTo>
                <a:lnTo>
                  <a:pt x="329" y="565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3"/>
                </a:lnTo>
                <a:lnTo>
                  <a:pt x="329" y="563"/>
                </a:lnTo>
                <a:lnTo>
                  <a:pt x="329" y="563"/>
                </a:lnTo>
                <a:lnTo>
                  <a:pt x="329" y="563"/>
                </a:lnTo>
                <a:lnTo>
                  <a:pt x="328" y="563"/>
                </a:lnTo>
                <a:lnTo>
                  <a:pt x="328" y="563"/>
                </a:lnTo>
                <a:lnTo>
                  <a:pt x="328" y="563"/>
                </a:lnTo>
                <a:lnTo>
                  <a:pt x="328" y="562"/>
                </a:lnTo>
                <a:lnTo>
                  <a:pt x="328" y="562"/>
                </a:lnTo>
                <a:lnTo>
                  <a:pt x="328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5" y="564"/>
                </a:lnTo>
                <a:lnTo>
                  <a:pt x="325" y="564"/>
                </a:lnTo>
                <a:lnTo>
                  <a:pt x="325" y="564"/>
                </a:lnTo>
                <a:lnTo>
                  <a:pt x="325" y="563"/>
                </a:lnTo>
                <a:lnTo>
                  <a:pt x="325" y="563"/>
                </a:lnTo>
                <a:lnTo>
                  <a:pt x="325" y="563"/>
                </a:lnTo>
                <a:lnTo>
                  <a:pt x="325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1" y="568"/>
                </a:lnTo>
                <a:lnTo>
                  <a:pt x="321" y="568"/>
                </a:lnTo>
                <a:lnTo>
                  <a:pt x="321" y="568"/>
                </a:lnTo>
                <a:lnTo>
                  <a:pt x="322" y="568"/>
                </a:lnTo>
                <a:lnTo>
                  <a:pt x="322" y="569"/>
                </a:lnTo>
                <a:lnTo>
                  <a:pt x="322" y="569"/>
                </a:lnTo>
                <a:lnTo>
                  <a:pt x="322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0" y="569"/>
                </a:lnTo>
                <a:lnTo>
                  <a:pt x="320" y="569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19" y="570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2"/>
                </a:lnTo>
                <a:lnTo>
                  <a:pt x="318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1" y="592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6"/>
                </a:lnTo>
                <a:lnTo>
                  <a:pt x="320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599"/>
                </a:lnTo>
                <a:lnTo>
                  <a:pt x="318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600"/>
                </a:lnTo>
                <a:lnTo>
                  <a:pt x="319" y="600"/>
                </a:lnTo>
                <a:lnTo>
                  <a:pt x="319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3"/>
                </a:lnTo>
                <a:lnTo>
                  <a:pt x="318" y="603"/>
                </a:lnTo>
                <a:lnTo>
                  <a:pt x="319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7" y="604"/>
                </a:lnTo>
                <a:lnTo>
                  <a:pt x="317" y="604"/>
                </a:lnTo>
                <a:lnTo>
                  <a:pt x="317" y="604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3"/>
                </a:lnTo>
                <a:lnTo>
                  <a:pt x="314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2"/>
                </a:lnTo>
                <a:lnTo>
                  <a:pt x="313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1"/>
                </a:lnTo>
                <a:lnTo>
                  <a:pt x="312" y="601"/>
                </a:lnTo>
                <a:lnTo>
                  <a:pt x="312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8"/>
                </a:lnTo>
                <a:lnTo>
                  <a:pt x="310" y="598"/>
                </a:lnTo>
                <a:lnTo>
                  <a:pt x="310" y="598"/>
                </a:lnTo>
                <a:lnTo>
                  <a:pt x="310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8" y="598"/>
                </a:lnTo>
                <a:lnTo>
                  <a:pt x="308" y="598"/>
                </a:lnTo>
                <a:lnTo>
                  <a:pt x="308" y="598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7" y="597"/>
                </a:lnTo>
                <a:lnTo>
                  <a:pt x="307" y="597"/>
                </a:lnTo>
                <a:lnTo>
                  <a:pt x="307" y="597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5"/>
                </a:lnTo>
                <a:lnTo>
                  <a:pt x="306" y="595"/>
                </a:lnTo>
                <a:lnTo>
                  <a:pt x="306" y="595"/>
                </a:lnTo>
                <a:lnTo>
                  <a:pt x="306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4" y="595"/>
                </a:lnTo>
                <a:lnTo>
                  <a:pt x="304" y="594"/>
                </a:lnTo>
                <a:lnTo>
                  <a:pt x="304" y="594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1"/>
                </a:lnTo>
                <a:lnTo>
                  <a:pt x="303" y="591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7"/>
                </a:lnTo>
                <a:lnTo>
                  <a:pt x="304" y="587"/>
                </a:lnTo>
                <a:lnTo>
                  <a:pt x="303" y="587"/>
                </a:lnTo>
                <a:lnTo>
                  <a:pt x="303" y="587"/>
                </a:lnTo>
                <a:lnTo>
                  <a:pt x="303" y="587"/>
                </a:lnTo>
                <a:lnTo>
                  <a:pt x="303" y="586"/>
                </a:lnTo>
                <a:lnTo>
                  <a:pt x="303" y="587"/>
                </a:lnTo>
                <a:lnTo>
                  <a:pt x="302" y="587"/>
                </a:lnTo>
                <a:lnTo>
                  <a:pt x="302" y="586"/>
                </a:lnTo>
                <a:lnTo>
                  <a:pt x="302" y="586"/>
                </a:lnTo>
                <a:lnTo>
                  <a:pt x="302" y="586"/>
                </a:lnTo>
                <a:lnTo>
                  <a:pt x="301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7"/>
                </a:lnTo>
                <a:lnTo>
                  <a:pt x="300" y="587"/>
                </a:lnTo>
                <a:lnTo>
                  <a:pt x="300" y="587"/>
                </a:lnTo>
                <a:lnTo>
                  <a:pt x="300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8" y="586"/>
                </a:lnTo>
                <a:lnTo>
                  <a:pt x="298" y="586"/>
                </a:lnTo>
                <a:lnTo>
                  <a:pt x="298" y="586"/>
                </a:lnTo>
                <a:lnTo>
                  <a:pt x="297" y="586"/>
                </a:lnTo>
                <a:lnTo>
                  <a:pt x="297" y="586"/>
                </a:lnTo>
                <a:lnTo>
                  <a:pt x="296" y="586"/>
                </a:lnTo>
                <a:lnTo>
                  <a:pt x="296" y="586"/>
                </a:lnTo>
                <a:lnTo>
                  <a:pt x="296" y="586"/>
                </a:lnTo>
                <a:lnTo>
                  <a:pt x="296" y="586"/>
                </a:lnTo>
                <a:lnTo>
                  <a:pt x="295" y="586"/>
                </a:lnTo>
                <a:lnTo>
                  <a:pt x="295" y="586"/>
                </a:lnTo>
                <a:lnTo>
                  <a:pt x="295" y="586"/>
                </a:lnTo>
                <a:lnTo>
                  <a:pt x="295" y="586"/>
                </a:lnTo>
                <a:lnTo>
                  <a:pt x="294" y="586"/>
                </a:lnTo>
                <a:lnTo>
                  <a:pt x="294" y="586"/>
                </a:lnTo>
                <a:lnTo>
                  <a:pt x="294" y="586"/>
                </a:lnTo>
                <a:lnTo>
                  <a:pt x="294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2" y="587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1"/>
                </a:lnTo>
                <a:lnTo>
                  <a:pt x="288" y="591"/>
                </a:lnTo>
                <a:lnTo>
                  <a:pt x="287" y="591"/>
                </a:lnTo>
                <a:lnTo>
                  <a:pt x="287" y="591"/>
                </a:lnTo>
                <a:lnTo>
                  <a:pt x="286" y="592"/>
                </a:lnTo>
                <a:lnTo>
                  <a:pt x="286" y="592"/>
                </a:lnTo>
                <a:lnTo>
                  <a:pt x="286" y="592"/>
                </a:lnTo>
                <a:lnTo>
                  <a:pt x="285" y="592"/>
                </a:lnTo>
                <a:lnTo>
                  <a:pt x="285" y="592"/>
                </a:lnTo>
                <a:lnTo>
                  <a:pt x="285" y="591"/>
                </a:lnTo>
                <a:lnTo>
                  <a:pt x="285" y="591"/>
                </a:lnTo>
                <a:lnTo>
                  <a:pt x="285" y="591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3" y="590"/>
                </a:lnTo>
                <a:lnTo>
                  <a:pt x="283" y="591"/>
                </a:lnTo>
                <a:lnTo>
                  <a:pt x="283" y="591"/>
                </a:lnTo>
                <a:lnTo>
                  <a:pt x="283" y="591"/>
                </a:lnTo>
                <a:lnTo>
                  <a:pt x="283" y="591"/>
                </a:lnTo>
                <a:lnTo>
                  <a:pt x="282" y="591"/>
                </a:lnTo>
                <a:lnTo>
                  <a:pt x="282" y="591"/>
                </a:lnTo>
                <a:lnTo>
                  <a:pt x="282" y="591"/>
                </a:lnTo>
                <a:lnTo>
                  <a:pt x="282" y="592"/>
                </a:lnTo>
                <a:lnTo>
                  <a:pt x="281" y="592"/>
                </a:lnTo>
                <a:lnTo>
                  <a:pt x="281" y="592"/>
                </a:lnTo>
                <a:lnTo>
                  <a:pt x="281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8" y="592"/>
                </a:lnTo>
                <a:lnTo>
                  <a:pt x="278" y="592"/>
                </a:lnTo>
                <a:lnTo>
                  <a:pt x="278" y="592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6" y="593"/>
                </a:lnTo>
                <a:lnTo>
                  <a:pt x="276" y="593"/>
                </a:lnTo>
                <a:lnTo>
                  <a:pt x="276" y="593"/>
                </a:lnTo>
                <a:lnTo>
                  <a:pt x="276" y="594"/>
                </a:lnTo>
                <a:lnTo>
                  <a:pt x="276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5"/>
                </a:lnTo>
                <a:lnTo>
                  <a:pt x="275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3" y="595"/>
                </a:lnTo>
                <a:lnTo>
                  <a:pt x="273" y="595"/>
                </a:lnTo>
                <a:lnTo>
                  <a:pt x="273" y="595"/>
                </a:lnTo>
                <a:lnTo>
                  <a:pt x="273" y="595"/>
                </a:lnTo>
                <a:lnTo>
                  <a:pt x="272" y="595"/>
                </a:lnTo>
                <a:lnTo>
                  <a:pt x="272" y="595"/>
                </a:lnTo>
                <a:lnTo>
                  <a:pt x="271" y="595"/>
                </a:lnTo>
                <a:lnTo>
                  <a:pt x="271" y="595"/>
                </a:lnTo>
                <a:lnTo>
                  <a:pt x="270" y="594"/>
                </a:lnTo>
                <a:lnTo>
                  <a:pt x="270" y="594"/>
                </a:lnTo>
                <a:lnTo>
                  <a:pt x="269" y="594"/>
                </a:lnTo>
                <a:lnTo>
                  <a:pt x="268" y="594"/>
                </a:lnTo>
                <a:lnTo>
                  <a:pt x="268" y="594"/>
                </a:lnTo>
                <a:lnTo>
                  <a:pt x="266" y="594"/>
                </a:lnTo>
                <a:lnTo>
                  <a:pt x="266" y="594"/>
                </a:lnTo>
                <a:lnTo>
                  <a:pt x="265" y="594"/>
                </a:lnTo>
                <a:lnTo>
                  <a:pt x="265" y="594"/>
                </a:lnTo>
                <a:lnTo>
                  <a:pt x="264" y="594"/>
                </a:lnTo>
                <a:lnTo>
                  <a:pt x="263" y="594"/>
                </a:lnTo>
                <a:lnTo>
                  <a:pt x="262" y="594"/>
                </a:lnTo>
                <a:lnTo>
                  <a:pt x="262" y="594"/>
                </a:lnTo>
                <a:lnTo>
                  <a:pt x="261" y="594"/>
                </a:lnTo>
                <a:lnTo>
                  <a:pt x="261" y="594"/>
                </a:lnTo>
                <a:lnTo>
                  <a:pt x="260" y="594"/>
                </a:lnTo>
                <a:lnTo>
                  <a:pt x="260" y="594"/>
                </a:lnTo>
                <a:lnTo>
                  <a:pt x="259" y="594"/>
                </a:lnTo>
                <a:lnTo>
                  <a:pt x="259" y="594"/>
                </a:lnTo>
                <a:lnTo>
                  <a:pt x="259" y="594"/>
                </a:lnTo>
                <a:lnTo>
                  <a:pt x="258" y="594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2"/>
                </a:lnTo>
                <a:lnTo>
                  <a:pt x="257" y="592"/>
                </a:lnTo>
                <a:lnTo>
                  <a:pt x="257" y="592"/>
                </a:lnTo>
                <a:lnTo>
                  <a:pt x="257" y="591"/>
                </a:lnTo>
                <a:lnTo>
                  <a:pt x="257" y="591"/>
                </a:lnTo>
                <a:lnTo>
                  <a:pt x="257" y="591"/>
                </a:lnTo>
                <a:lnTo>
                  <a:pt x="256" y="590"/>
                </a:lnTo>
                <a:lnTo>
                  <a:pt x="256" y="590"/>
                </a:lnTo>
                <a:lnTo>
                  <a:pt x="255" y="590"/>
                </a:lnTo>
                <a:lnTo>
                  <a:pt x="255" y="590"/>
                </a:lnTo>
                <a:lnTo>
                  <a:pt x="254" y="589"/>
                </a:lnTo>
                <a:lnTo>
                  <a:pt x="254" y="589"/>
                </a:lnTo>
                <a:lnTo>
                  <a:pt x="254" y="589"/>
                </a:lnTo>
                <a:lnTo>
                  <a:pt x="254" y="588"/>
                </a:lnTo>
                <a:lnTo>
                  <a:pt x="254" y="588"/>
                </a:lnTo>
                <a:lnTo>
                  <a:pt x="254" y="588"/>
                </a:lnTo>
                <a:lnTo>
                  <a:pt x="253" y="588"/>
                </a:lnTo>
                <a:lnTo>
                  <a:pt x="253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4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1"/>
                </a:lnTo>
                <a:lnTo>
                  <a:pt x="247" y="581"/>
                </a:lnTo>
                <a:lnTo>
                  <a:pt x="247" y="581"/>
                </a:lnTo>
                <a:lnTo>
                  <a:pt x="247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5" y="580"/>
                </a:lnTo>
                <a:lnTo>
                  <a:pt x="245" y="580"/>
                </a:lnTo>
                <a:lnTo>
                  <a:pt x="245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7"/>
                </a:lnTo>
                <a:lnTo>
                  <a:pt x="246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5"/>
                </a:lnTo>
                <a:lnTo>
                  <a:pt x="245" y="575"/>
                </a:lnTo>
                <a:lnTo>
                  <a:pt x="246" y="575"/>
                </a:lnTo>
                <a:lnTo>
                  <a:pt x="246" y="575"/>
                </a:lnTo>
                <a:lnTo>
                  <a:pt x="246" y="575"/>
                </a:lnTo>
                <a:lnTo>
                  <a:pt x="247" y="575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2"/>
                </a:lnTo>
                <a:lnTo>
                  <a:pt x="248" y="572"/>
                </a:lnTo>
                <a:lnTo>
                  <a:pt x="248" y="572"/>
                </a:lnTo>
                <a:lnTo>
                  <a:pt x="248" y="572"/>
                </a:lnTo>
                <a:lnTo>
                  <a:pt x="249" y="572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0"/>
                </a:lnTo>
                <a:lnTo>
                  <a:pt x="249" y="570"/>
                </a:lnTo>
                <a:lnTo>
                  <a:pt x="249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8"/>
                </a:lnTo>
                <a:lnTo>
                  <a:pt x="250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7"/>
                </a:lnTo>
                <a:lnTo>
                  <a:pt x="249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6"/>
                </a:lnTo>
                <a:lnTo>
                  <a:pt x="248" y="566"/>
                </a:lnTo>
                <a:lnTo>
                  <a:pt x="248" y="566"/>
                </a:lnTo>
                <a:lnTo>
                  <a:pt x="249" y="566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3"/>
                </a:lnTo>
                <a:lnTo>
                  <a:pt x="249" y="563"/>
                </a:lnTo>
                <a:lnTo>
                  <a:pt x="249" y="563"/>
                </a:lnTo>
                <a:lnTo>
                  <a:pt x="249" y="563"/>
                </a:lnTo>
                <a:lnTo>
                  <a:pt x="249" y="562"/>
                </a:lnTo>
                <a:lnTo>
                  <a:pt x="249" y="562"/>
                </a:lnTo>
                <a:lnTo>
                  <a:pt x="249" y="562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0"/>
                </a:lnTo>
                <a:lnTo>
                  <a:pt x="249" y="560"/>
                </a:lnTo>
                <a:lnTo>
                  <a:pt x="249" y="560"/>
                </a:lnTo>
                <a:lnTo>
                  <a:pt x="249" y="560"/>
                </a:lnTo>
                <a:lnTo>
                  <a:pt x="249" y="559"/>
                </a:lnTo>
                <a:lnTo>
                  <a:pt x="250" y="559"/>
                </a:lnTo>
                <a:lnTo>
                  <a:pt x="250" y="559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8" y="557"/>
                </a:lnTo>
                <a:lnTo>
                  <a:pt x="248" y="556"/>
                </a:lnTo>
                <a:lnTo>
                  <a:pt x="248" y="556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7" y="555"/>
                </a:lnTo>
                <a:lnTo>
                  <a:pt x="247" y="555"/>
                </a:lnTo>
                <a:lnTo>
                  <a:pt x="247" y="555"/>
                </a:lnTo>
                <a:lnTo>
                  <a:pt x="247" y="554"/>
                </a:lnTo>
                <a:lnTo>
                  <a:pt x="247" y="554"/>
                </a:lnTo>
                <a:lnTo>
                  <a:pt x="247" y="554"/>
                </a:lnTo>
                <a:lnTo>
                  <a:pt x="246" y="554"/>
                </a:lnTo>
                <a:lnTo>
                  <a:pt x="246" y="554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2"/>
                </a:lnTo>
                <a:lnTo>
                  <a:pt x="246" y="552"/>
                </a:lnTo>
                <a:lnTo>
                  <a:pt x="246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1"/>
                </a:lnTo>
                <a:lnTo>
                  <a:pt x="245" y="551"/>
                </a:lnTo>
                <a:lnTo>
                  <a:pt x="245" y="551"/>
                </a:lnTo>
                <a:lnTo>
                  <a:pt x="244" y="551"/>
                </a:lnTo>
                <a:lnTo>
                  <a:pt x="244" y="551"/>
                </a:lnTo>
                <a:lnTo>
                  <a:pt x="244" y="550"/>
                </a:lnTo>
                <a:lnTo>
                  <a:pt x="244" y="550"/>
                </a:lnTo>
                <a:lnTo>
                  <a:pt x="243" y="550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7"/>
                </a:lnTo>
                <a:lnTo>
                  <a:pt x="244" y="547"/>
                </a:lnTo>
                <a:lnTo>
                  <a:pt x="244" y="547"/>
                </a:lnTo>
                <a:lnTo>
                  <a:pt x="244" y="546"/>
                </a:lnTo>
                <a:lnTo>
                  <a:pt x="244" y="546"/>
                </a:lnTo>
                <a:lnTo>
                  <a:pt x="245" y="546"/>
                </a:lnTo>
                <a:lnTo>
                  <a:pt x="245" y="546"/>
                </a:lnTo>
                <a:lnTo>
                  <a:pt x="245" y="546"/>
                </a:lnTo>
                <a:lnTo>
                  <a:pt x="245" y="545"/>
                </a:lnTo>
                <a:lnTo>
                  <a:pt x="245" y="545"/>
                </a:lnTo>
                <a:lnTo>
                  <a:pt x="245" y="545"/>
                </a:lnTo>
                <a:lnTo>
                  <a:pt x="246" y="545"/>
                </a:lnTo>
                <a:lnTo>
                  <a:pt x="246" y="545"/>
                </a:lnTo>
                <a:lnTo>
                  <a:pt x="246" y="545"/>
                </a:lnTo>
                <a:lnTo>
                  <a:pt x="246" y="544"/>
                </a:lnTo>
                <a:lnTo>
                  <a:pt x="246" y="544"/>
                </a:lnTo>
                <a:lnTo>
                  <a:pt x="247" y="544"/>
                </a:lnTo>
                <a:lnTo>
                  <a:pt x="247" y="544"/>
                </a:lnTo>
                <a:lnTo>
                  <a:pt x="247" y="544"/>
                </a:lnTo>
                <a:lnTo>
                  <a:pt x="248" y="543"/>
                </a:lnTo>
                <a:lnTo>
                  <a:pt x="248" y="543"/>
                </a:lnTo>
                <a:lnTo>
                  <a:pt x="248" y="543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50" y="541"/>
                </a:lnTo>
                <a:lnTo>
                  <a:pt x="250" y="541"/>
                </a:lnTo>
                <a:lnTo>
                  <a:pt x="250" y="541"/>
                </a:lnTo>
                <a:lnTo>
                  <a:pt x="251" y="541"/>
                </a:lnTo>
                <a:lnTo>
                  <a:pt x="251" y="541"/>
                </a:lnTo>
                <a:lnTo>
                  <a:pt x="252" y="540"/>
                </a:lnTo>
                <a:lnTo>
                  <a:pt x="252" y="540"/>
                </a:lnTo>
                <a:lnTo>
                  <a:pt x="252" y="540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8"/>
                </a:lnTo>
                <a:lnTo>
                  <a:pt x="253" y="538"/>
                </a:lnTo>
                <a:lnTo>
                  <a:pt x="253" y="538"/>
                </a:lnTo>
                <a:lnTo>
                  <a:pt x="253" y="537"/>
                </a:lnTo>
                <a:lnTo>
                  <a:pt x="253" y="537"/>
                </a:lnTo>
                <a:lnTo>
                  <a:pt x="253" y="537"/>
                </a:lnTo>
                <a:lnTo>
                  <a:pt x="253" y="537"/>
                </a:lnTo>
                <a:lnTo>
                  <a:pt x="254" y="537"/>
                </a:lnTo>
                <a:lnTo>
                  <a:pt x="254" y="537"/>
                </a:lnTo>
                <a:lnTo>
                  <a:pt x="255" y="537"/>
                </a:lnTo>
                <a:lnTo>
                  <a:pt x="256" y="537"/>
                </a:lnTo>
                <a:lnTo>
                  <a:pt x="258" y="538"/>
                </a:lnTo>
                <a:lnTo>
                  <a:pt x="259" y="538"/>
                </a:lnTo>
                <a:lnTo>
                  <a:pt x="260" y="538"/>
                </a:lnTo>
                <a:lnTo>
                  <a:pt x="261" y="537"/>
                </a:lnTo>
                <a:lnTo>
                  <a:pt x="261" y="537"/>
                </a:lnTo>
                <a:lnTo>
                  <a:pt x="261" y="537"/>
                </a:lnTo>
                <a:lnTo>
                  <a:pt x="262" y="536"/>
                </a:lnTo>
                <a:lnTo>
                  <a:pt x="262" y="536"/>
                </a:lnTo>
                <a:lnTo>
                  <a:pt x="262" y="536"/>
                </a:lnTo>
                <a:lnTo>
                  <a:pt x="262" y="536"/>
                </a:lnTo>
                <a:lnTo>
                  <a:pt x="262" y="535"/>
                </a:lnTo>
                <a:lnTo>
                  <a:pt x="263" y="535"/>
                </a:lnTo>
                <a:lnTo>
                  <a:pt x="263" y="535"/>
                </a:lnTo>
                <a:lnTo>
                  <a:pt x="264" y="535"/>
                </a:lnTo>
                <a:lnTo>
                  <a:pt x="264" y="534"/>
                </a:lnTo>
                <a:lnTo>
                  <a:pt x="265" y="534"/>
                </a:lnTo>
                <a:lnTo>
                  <a:pt x="265" y="534"/>
                </a:lnTo>
                <a:lnTo>
                  <a:pt x="266" y="534"/>
                </a:lnTo>
                <a:lnTo>
                  <a:pt x="266" y="533"/>
                </a:lnTo>
                <a:lnTo>
                  <a:pt x="266" y="532"/>
                </a:lnTo>
                <a:lnTo>
                  <a:pt x="266" y="532"/>
                </a:lnTo>
                <a:lnTo>
                  <a:pt x="266" y="531"/>
                </a:lnTo>
                <a:lnTo>
                  <a:pt x="266" y="531"/>
                </a:lnTo>
                <a:lnTo>
                  <a:pt x="267" y="530"/>
                </a:lnTo>
                <a:lnTo>
                  <a:pt x="267" y="530"/>
                </a:lnTo>
                <a:lnTo>
                  <a:pt x="267" y="530"/>
                </a:lnTo>
                <a:lnTo>
                  <a:pt x="267" y="529"/>
                </a:lnTo>
                <a:lnTo>
                  <a:pt x="268" y="529"/>
                </a:lnTo>
                <a:lnTo>
                  <a:pt x="268" y="529"/>
                </a:lnTo>
                <a:lnTo>
                  <a:pt x="269" y="529"/>
                </a:lnTo>
                <a:lnTo>
                  <a:pt x="269" y="528"/>
                </a:lnTo>
                <a:lnTo>
                  <a:pt x="270" y="528"/>
                </a:lnTo>
                <a:lnTo>
                  <a:pt x="271" y="529"/>
                </a:lnTo>
                <a:lnTo>
                  <a:pt x="271" y="529"/>
                </a:lnTo>
                <a:lnTo>
                  <a:pt x="271" y="529"/>
                </a:lnTo>
                <a:lnTo>
                  <a:pt x="271" y="530"/>
                </a:lnTo>
                <a:lnTo>
                  <a:pt x="271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3" y="530"/>
                </a:lnTo>
                <a:lnTo>
                  <a:pt x="273" y="530"/>
                </a:lnTo>
                <a:lnTo>
                  <a:pt x="273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6" y="529"/>
                </a:lnTo>
                <a:lnTo>
                  <a:pt x="276" y="529"/>
                </a:lnTo>
                <a:lnTo>
                  <a:pt x="276" y="529"/>
                </a:lnTo>
                <a:lnTo>
                  <a:pt x="276" y="529"/>
                </a:lnTo>
                <a:lnTo>
                  <a:pt x="277" y="529"/>
                </a:lnTo>
                <a:lnTo>
                  <a:pt x="277" y="528"/>
                </a:lnTo>
                <a:lnTo>
                  <a:pt x="277" y="528"/>
                </a:lnTo>
                <a:lnTo>
                  <a:pt x="277" y="528"/>
                </a:lnTo>
                <a:lnTo>
                  <a:pt x="277" y="528"/>
                </a:lnTo>
                <a:lnTo>
                  <a:pt x="278" y="528"/>
                </a:lnTo>
                <a:lnTo>
                  <a:pt x="278" y="528"/>
                </a:lnTo>
                <a:lnTo>
                  <a:pt x="278" y="528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8" y="526"/>
                </a:lnTo>
                <a:lnTo>
                  <a:pt x="278" y="526"/>
                </a:lnTo>
                <a:lnTo>
                  <a:pt x="278" y="525"/>
                </a:lnTo>
                <a:lnTo>
                  <a:pt x="279" y="526"/>
                </a:lnTo>
                <a:lnTo>
                  <a:pt x="279" y="526"/>
                </a:lnTo>
                <a:lnTo>
                  <a:pt x="279" y="526"/>
                </a:lnTo>
                <a:lnTo>
                  <a:pt x="280" y="526"/>
                </a:lnTo>
                <a:lnTo>
                  <a:pt x="280" y="525"/>
                </a:lnTo>
                <a:lnTo>
                  <a:pt x="280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2" y="524"/>
                </a:lnTo>
                <a:lnTo>
                  <a:pt x="282" y="524"/>
                </a:lnTo>
                <a:lnTo>
                  <a:pt x="282" y="524"/>
                </a:lnTo>
                <a:lnTo>
                  <a:pt x="283" y="524"/>
                </a:lnTo>
                <a:lnTo>
                  <a:pt x="284" y="524"/>
                </a:lnTo>
                <a:lnTo>
                  <a:pt x="284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3"/>
                </a:lnTo>
                <a:lnTo>
                  <a:pt x="285" y="522"/>
                </a:lnTo>
                <a:lnTo>
                  <a:pt x="285" y="522"/>
                </a:lnTo>
                <a:lnTo>
                  <a:pt x="285" y="522"/>
                </a:lnTo>
                <a:lnTo>
                  <a:pt x="285" y="521"/>
                </a:lnTo>
                <a:lnTo>
                  <a:pt x="285" y="520"/>
                </a:lnTo>
                <a:lnTo>
                  <a:pt x="285" y="520"/>
                </a:lnTo>
                <a:lnTo>
                  <a:pt x="285" y="519"/>
                </a:lnTo>
                <a:lnTo>
                  <a:pt x="285" y="519"/>
                </a:lnTo>
                <a:lnTo>
                  <a:pt x="286" y="519"/>
                </a:lnTo>
                <a:lnTo>
                  <a:pt x="286" y="518"/>
                </a:lnTo>
                <a:lnTo>
                  <a:pt x="286" y="517"/>
                </a:lnTo>
                <a:lnTo>
                  <a:pt x="286" y="517"/>
                </a:lnTo>
                <a:lnTo>
                  <a:pt x="286" y="516"/>
                </a:lnTo>
                <a:lnTo>
                  <a:pt x="286" y="516"/>
                </a:lnTo>
                <a:lnTo>
                  <a:pt x="286" y="516"/>
                </a:lnTo>
                <a:lnTo>
                  <a:pt x="286" y="515"/>
                </a:lnTo>
                <a:lnTo>
                  <a:pt x="286" y="515"/>
                </a:lnTo>
                <a:lnTo>
                  <a:pt x="287" y="515"/>
                </a:lnTo>
                <a:lnTo>
                  <a:pt x="287" y="515"/>
                </a:lnTo>
                <a:lnTo>
                  <a:pt x="287" y="515"/>
                </a:lnTo>
                <a:lnTo>
                  <a:pt x="287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4"/>
                </a:lnTo>
                <a:lnTo>
                  <a:pt x="289" y="514"/>
                </a:lnTo>
                <a:lnTo>
                  <a:pt x="289" y="514"/>
                </a:lnTo>
                <a:lnTo>
                  <a:pt x="290" y="514"/>
                </a:lnTo>
                <a:lnTo>
                  <a:pt x="290" y="514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1" y="513"/>
                </a:lnTo>
                <a:lnTo>
                  <a:pt x="291" y="513"/>
                </a:lnTo>
                <a:lnTo>
                  <a:pt x="291" y="513"/>
                </a:lnTo>
                <a:lnTo>
                  <a:pt x="292" y="512"/>
                </a:lnTo>
                <a:lnTo>
                  <a:pt x="292" y="512"/>
                </a:lnTo>
                <a:lnTo>
                  <a:pt x="292" y="511"/>
                </a:lnTo>
                <a:lnTo>
                  <a:pt x="292" y="511"/>
                </a:lnTo>
                <a:lnTo>
                  <a:pt x="292" y="511"/>
                </a:lnTo>
                <a:lnTo>
                  <a:pt x="292" y="511"/>
                </a:lnTo>
                <a:lnTo>
                  <a:pt x="292" y="510"/>
                </a:lnTo>
                <a:lnTo>
                  <a:pt x="292" y="510"/>
                </a:lnTo>
                <a:lnTo>
                  <a:pt x="293" y="510"/>
                </a:lnTo>
                <a:lnTo>
                  <a:pt x="293" y="510"/>
                </a:lnTo>
                <a:lnTo>
                  <a:pt x="293" y="510"/>
                </a:lnTo>
                <a:lnTo>
                  <a:pt x="294" y="510"/>
                </a:lnTo>
                <a:lnTo>
                  <a:pt x="294" y="510"/>
                </a:lnTo>
                <a:lnTo>
                  <a:pt x="294" y="510"/>
                </a:lnTo>
                <a:lnTo>
                  <a:pt x="295" y="509"/>
                </a:lnTo>
                <a:lnTo>
                  <a:pt x="295" y="509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6" y="508"/>
                </a:lnTo>
                <a:lnTo>
                  <a:pt x="296" y="508"/>
                </a:lnTo>
                <a:lnTo>
                  <a:pt x="296" y="507"/>
                </a:lnTo>
                <a:lnTo>
                  <a:pt x="297" y="507"/>
                </a:lnTo>
                <a:lnTo>
                  <a:pt x="297" y="507"/>
                </a:lnTo>
                <a:lnTo>
                  <a:pt x="297" y="506"/>
                </a:lnTo>
                <a:lnTo>
                  <a:pt x="298" y="506"/>
                </a:lnTo>
                <a:lnTo>
                  <a:pt x="298" y="506"/>
                </a:lnTo>
                <a:lnTo>
                  <a:pt x="298" y="506"/>
                </a:lnTo>
                <a:lnTo>
                  <a:pt x="298" y="505"/>
                </a:lnTo>
                <a:lnTo>
                  <a:pt x="298" y="505"/>
                </a:lnTo>
                <a:lnTo>
                  <a:pt x="298" y="505"/>
                </a:lnTo>
                <a:lnTo>
                  <a:pt x="298" y="505"/>
                </a:lnTo>
                <a:lnTo>
                  <a:pt x="298" y="504"/>
                </a:lnTo>
                <a:lnTo>
                  <a:pt x="297" y="504"/>
                </a:lnTo>
                <a:lnTo>
                  <a:pt x="297" y="503"/>
                </a:lnTo>
                <a:lnTo>
                  <a:pt x="298" y="503"/>
                </a:lnTo>
                <a:lnTo>
                  <a:pt x="298" y="503"/>
                </a:lnTo>
                <a:lnTo>
                  <a:pt x="298" y="502"/>
                </a:lnTo>
                <a:lnTo>
                  <a:pt x="298" y="502"/>
                </a:lnTo>
                <a:lnTo>
                  <a:pt x="299" y="502"/>
                </a:lnTo>
                <a:lnTo>
                  <a:pt x="299" y="501"/>
                </a:lnTo>
                <a:lnTo>
                  <a:pt x="299" y="501"/>
                </a:lnTo>
                <a:lnTo>
                  <a:pt x="300" y="501"/>
                </a:lnTo>
                <a:lnTo>
                  <a:pt x="300" y="501"/>
                </a:lnTo>
                <a:lnTo>
                  <a:pt x="300" y="501"/>
                </a:lnTo>
                <a:lnTo>
                  <a:pt x="301" y="500"/>
                </a:lnTo>
                <a:lnTo>
                  <a:pt x="301" y="500"/>
                </a:lnTo>
                <a:lnTo>
                  <a:pt x="302" y="500"/>
                </a:lnTo>
                <a:lnTo>
                  <a:pt x="302" y="500"/>
                </a:lnTo>
                <a:lnTo>
                  <a:pt x="302" y="500"/>
                </a:lnTo>
                <a:lnTo>
                  <a:pt x="302" y="500"/>
                </a:lnTo>
                <a:lnTo>
                  <a:pt x="303" y="501"/>
                </a:lnTo>
                <a:lnTo>
                  <a:pt x="303" y="501"/>
                </a:lnTo>
                <a:lnTo>
                  <a:pt x="303" y="501"/>
                </a:lnTo>
                <a:lnTo>
                  <a:pt x="303" y="501"/>
                </a:lnTo>
                <a:lnTo>
                  <a:pt x="304" y="501"/>
                </a:lnTo>
                <a:lnTo>
                  <a:pt x="304" y="500"/>
                </a:lnTo>
                <a:lnTo>
                  <a:pt x="304" y="500"/>
                </a:lnTo>
                <a:lnTo>
                  <a:pt x="305" y="500"/>
                </a:lnTo>
                <a:lnTo>
                  <a:pt x="305" y="500"/>
                </a:lnTo>
                <a:lnTo>
                  <a:pt x="305" y="500"/>
                </a:lnTo>
                <a:lnTo>
                  <a:pt x="305" y="499"/>
                </a:lnTo>
                <a:lnTo>
                  <a:pt x="305" y="499"/>
                </a:lnTo>
                <a:lnTo>
                  <a:pt x="305" y="499"/>
                </a:lnTo>
                <a:lnTo>
                  <a:pt x="306" y="499"/>
                </a:lnTo>
                <a:lnTo>
                  <a:pt x="306" y="499"/>
                </a:lnTo>
                <a:lnTo>
                  <a:pt x="306" y="498"/>
                </a:lnTo>
                <a:lnTo>
                  <a:pt x="307" y="498"/>
                </a:lnTo>
                <a:lnTo>
                  <a:pt x="307" y="498"/>
                </a:lnTo>
                <a:lnTo>
                  <a:pt x="307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6"/>
                </a:lnTo>
                <a:lnTo>
                  <a:pt x="308" y="496"/>
                </a:lnTo>
                <a:lnTo>
                  <a:pt x="308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5"/>
                </a:lnTo>
                <a:lnTo>
                  <a:pt x="310" y="495"/>
                </a:lnTo>
                <a:lnTo>
                  <a:pt x="310" y="495"/>
                </a:lnTo>
                <a:lnTo>
                  <a:pt x="310" y="495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1" y="494"/>
                </a:lnTo>
                <a:lnTo>
                  <a:pt x="311" y="493"/>
                </a:lnTo>
                <a:lnTo>
                  <a:pt x="311" y="493"/>
                </a:lnTo>
                <a:lnTo>
                  <a:pt x="311" y="493"/>
                </a:lnTo>
                <a:lnTo>
                  <a:pt x="311" y="492"/>
                </a:lnTo>
                <a:lnTo>
                  <a:pt x="311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8"/>
                </a:lnTo>
                <a:lnTo>
                  <a:pt x="311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4"/>
                </a:lnTo>
                <a:lnTo>
                  <a:pt x="311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3"/>
                </a:lnTo>
                <a:lnTo>
                  <a:pt x="313" y="483"/>
                </a:lnTo>
                <a:lnTo>
                  <a:pt x="313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2"/>
                </a:lnTo>
                <a:lnTo>
                  <a:pt x="314" y="482"/>
                </a:lnTo>
                <a:lnTo>
                  <a:pt x="314" y="482"/>
                </a:lnTo>
                <a:lnTo>
                  <a:pt x="314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5" y="475"/>
                </a:lnTo>
                <a:lnTo>
                  <a:pt x="315" y="475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0"/>
                </a:lnTo>
                <a:lnTo>
                  <a:pt x="314" y="470"/>
                </a:lnTo>
                <a:lnTo>
                  <a:pt x="314" y="470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5"/>
                </a:lnTo>
                <a:lnTo>
                  <a:pt x="315" y="465"/>
                </a:lnTo>
                <a:lnTo>
                  <a:pt x="315" y="465"/>
                </a:lnTo>
                <a:lnTo>
                  <a:pt x="316" y="465"/>
                </a:lnTo>
                <a:lnTo>
                  <a:pt x="316" y="465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3"/>
                </a:lnTo>
                <a:lnTo>
                  <a:pt x="316" y="463"/>
                </a:lnTo>
                <a:lnTo>
                  <a:pt x="316" y="463"/>
                </a:lnTo>
                <a:lnTo>
                  <a:pt x="316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8"/>
                </a:lnTo>
                <a:lnTo>
                  <a:pt x="316" y="448"/>
                </a:lnTo>
                <a:lnTo>
                  <a:pt x="316" y="448"/>
                </a:lnTo>
                <a:lnTo>
                  <a:pt x="317" y="448"/>
                </a:lnTo>
                <a:lnTo>
                  <a:pt x="316" y="448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5" y="446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4"/>
                </a:lnTo>
                <a:lnTo>
                  <a:pt x="315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2"/>
                </a:lnTo>
                <a:lnTo>
                  <a:pt x="313" y="442"/>
                </a:lnTo>
                <a:lnTo>
                  <a:pt x="313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1" y="439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5" y="428"/>
                </a:lnTo>
                <a:lnTo>
                  <a:pt x="305" y="428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5"/>
                </a:lnTo>
                <a:lnTo>
                  <a:pt x="305" y="425"/>
                </a:lnTo>
                <a:lnTo>
                  <a:pt x="304" y="425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3" y="423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1" y="422"/>
                </a:lnTo>
                <a:lnTo>
                  <a:pt x="301" y="422"/>
                </a:lnTo>
                <a:lnTo>
                  <a:pt x="301" y="422"/>
                </a:lnTo>
                <a:lnTo>
                  <a:pt x="301" y="421"/>
                </a:lnTo>
                <a:lnTo>
                  <a:pt x="301" y="421"/>
                </a:lnTo>
                <a:lnTo>
                  <a:pt x="301" y="421"/>
                </a:lnTo>
                <a:lnTo>
                  <a:pt x="300" y="421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8" y="417"/>
                </a:lnTo>
                <a:lnTo>
                  <a:pt x="298" y="417"/>
                </a:lnTo>
                <a:lnTo>
                  <a:pt x="298" y="417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3"/>
                </a:lnTo>
                <a:lnTo>
                  <a:pt x="292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7"/>
                </a:lnTo>
                <a:lnTo>
                  <a:pt x="284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6" y="409"/>
                </a:lnTo>
                <a:lnTo>
                  <a:pt x="276" y="409"/>
                </a:lnTo>
                <a:lnTo>
                  <a:pt x="276" y="409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09"/>
                </a:lnTo>
                <a:lnTo>
                  <a:pt x="273" y="409"/>
                </a:lnTo>
                <a:lnTo>
                  <a:pt x="273" y="409"/>
                </a:lnTo>
                <a:lnTo>
                  <a:pt x="273" y="409"/>
                </a:lnTo>
                <a:lnTo>
                  <a:pt x="273" y="409"/>
                </a:lnTo>
                <a:lnTo>
                  <a:pt x="274" y="409"/>
                </a:lnTo>
                <a:lnTo>
                  <a:pt x="274" y="409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1" y="408"/>
                </a:lnTo>
                <a:lnTo>
                  <a:pt x="271" y="408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6"/>
                </a:lnTo>
                <a:lnTo>
                  <a:pt x="270" y="406"/>
                </a:lnTo>
                <a:lnTo>
                  <a:pt x="270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7" y="406"/>
                </a:lnTo>
                <a:lnTo>
                  <a:pt x="267" y="406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4"/>
                </a:lnTo>
                <a:lnTo>
                  <a:pt x="266" y="404"/>
                </a:lnTo>
                <a:lnTo>
                  <a:pt x="266" y="404"/>
                </a:lnTo>
                <a:lnTo>
                  <a:pt x="266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2"/>
                </a:lnTo>
                <a:lnTo>
                  <a:pt x="264" y="402"/>
                </a:lnTo>
                <a:lnTo>
                  <a:pt x="264" y="402"/>
                </a:lnTo>
                <a:lnTo>
                  <a:pt x="264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3"/>
                </a:lnTo>
                <a:lnTo>
                  <a:pt x="263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2"/>
                </a:lnTo>
                <a:lnTo>
                  <a:pt x="261" y="402"/>
                </a:lnTo>
                <a:lnTo>
                  <a:pt x="261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59" y="398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5"/>
                </a:lnTo>
                <a:lnTo>
                  <a:pt x="258" y="395"/>
                </a:lnTo>
                <a:lnTo>
                  <a:pt x="258" y="395"/>
                </a:lnTo>
                <a:lnTo>
                  <a:pt x="258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4"/>
                </a:lnTo>
                <a:lnTo>
                  <a:pt x="257" y="394"/>
                </a:lnTo>
                <a:lnTo>
                  <a:pt x="257" y="394"/>
                </a:lnTo>
                <a:lnTo>
                  <a:pt x="257" y="394"/>
                </a:lnTo>
                <a:lnTo>
                  <a:pt x="256" y="394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4" y="393"/>
                </a:lnTo>
                <a:lnTo>
                  <a:pt x="254" y="393"/>
                </a:lnTo>
                <a:lnTo>
                  <a:pt x="254" y="393"/>
                </a:lnTo>
                <a:lnTo>
                  <a:pt x="254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2" y="393"/>
                </a:lnTo>
                <a:lnTo>
                  <a:pt x="252" y="393"/>
                </a:lnTo>
                <a:lnTo>
                  <a:pt x="252" y="393"/>
                </a:lnTo>
                <a:lnTo>
                  <a:pt x="252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49" y="391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1"/>
                </a:lnTo>
                <a:lnTo>
                  <a:pt x="247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89"/>
                </a:lnTo>
                <a:lnTo>
                  <a:pt x="245" y="389"/>
                </a:lnTo>
                <a:lnTo>
                  <a:pt x="245" y="389"/>
                </a:lnTo>
                <a:lnTo>
                  <a:pt x="245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3" y="389"/>
                </a:lnTo>
                <a:lnTo>
                  <a:pt x="243" y="389"/>
                </a:lnTo>
                <a:lnTo>
                  <a:pt x="243" y="389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0" y="388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8" y="387"/>
                </a:lnTo>
                <a:lnTo>
                  <a:pt x="238" y="387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7" y="388"/>
                </a:lnTo>
                <a:lnTo>
                  <a:pt x="237" y="388"/>
                </a:lnTo>
                <a:lnTo>
                  <a:pt x="237" y="388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6" y="386"/>
                </a:lnTo>
                <a:lnTo>
                  <a:pt x="236" y="386"/>
                </a:lnTo>
                <a:lnTo>
                  <a:pt x="236" y="386"/>
                </a:lnTo>
                <a:lnTo>
                  <a:pt x="236" y="386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4" y="385"/>
                </a:lnTo>
                <a:lnTo>
                  <a:pt x="234" y="385"/>
                </a:lnTo>
                <a:lnTo>
                  <a:pt x="234" y="385"/>
                </a:lnTo>
                <a:lnTo>
                  <a:pt x="234" y="384"/>
                </a:lnTo>
                <a:lnTo>
                  <a:pt x="234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5"/>
                </a:lnTo>
                <a:lnTo>
                  <a:pt x="233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6"/>
                </a:lnTo>
                <a:lnTo>
                  <a:pt x="232" y="386"/>
                </a:lnTo>
                <a:lnTo>
                  <a:pt x="232" y="386"/>
                </a:lnTo>
                <a:lnTo>
                  <a:pt x="232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0" y="386"/>
                </a:lnTo>
                <a:lnTo>
                  <a:pt x="230" y="386"/>
                </a:lnTo>
                <a:lnTo>
                  <a:pt x="230" y="386"/>
                </a:lnTo>
                <a:lnTo>
                  <a:pt x="230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4"/>
                </a:lnTo>
                <a:lnTo>
                  <a:pt x="228" y="384"/>
                </a:lnTo>
                <a:lnTo>
                  <a:pt x="228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3"/>
                </a:lnTo>
                <a:lnTo>
                  <a:pt x="227" y="383"/>
                </a:lnTo>
                <a:lnTo>
                  <a:pt x="227" y="383"/>
                </a:lnTo>
                <a:lnTo>
                  <a:pt x="227" y="383"/>
                </a:lnTo>
                <a:lnTo>
                  <a:pt x="226" y="383"/>
                </a:lnTo>
                <a:lnTo>
                  <a:pt x="226" y="383"/>
                </a:lnTo>
                <a:lnTo>
                  <a:pt x="226" y="383"/>
                </a:lnTo>
                <a:lnTo>
                  <a:pt x="226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4" y="383"/>
                </a:lnTo>
                <a:lnTo>
                  <a:pt x="224" y="383"/>
                </a:lnTo>
                <a:lnTo>
                  <a:pt x="224" y="383"/>
                </a:lnTo>
                <a:lnTo>
                  <a:pt x="224" y="382"/>
                </a:lnTo>
                <a:lnTo>
                  <a:pt x="224" y="382"/>
                </a:lnTo>
                <a:lnTo>
                  <a:pt x="224" y="382"/>
                </a:lnTo>
                <a:lnTo>
                  <a:pt x="224" y="382"/>
                </a:lnTo>
                <a:lnTo>
                  <a:pt x="224" y="383"/>
                </a:lnTo>
                <a:lnTo>
                  <a:pt x="223" y="383"/>
                </a:lnTo>
                <a:lnTo>
                  <a:pt x="223" y="382"/>
                </a:lnTo>
                <a:lnTo>
                  <a:pt x="223" y="382"/>
                </a:lnTo>
                <a:lnTo>
                  <a:pt x="223" y="382"/>
                </a:lnTo>
                <a:lnTo>
                  <a:pt x="223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1" y="382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8"/>
                </a:lnTo>
                <a:lnTo>
                  <a:pt x="214" y="378"/>
                </a:lnTo>
                <a:lnTo>
                  <a:pt x="214" y="378"/>
                </a:lnTo>
                <a:lnTo>
                  <a:pt x="214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1" y="378"/>
                </a:lnTo>
                <a:lnTo>
                  <a:pt x="211" y="378"/>
                </a:lnTo>
                <a:lnTo>
                  <a:pt x="211" y="378"/>
                </a:lnTo>
                <a:lnTo>
                  <a:pt x="211" y="377"/>
                </a:lnTo>
                <a:lnTo>
                  <a:pt x="211" y="377"/>
                </a:lnTo>
                <a:lnTo>
                  <a:pt x="211" y="377"/>
                </a:lnTo>
                <a:lnTo>
                  <a:pt x="210" y="377"/>
                </a:lnTo>
                <a:lnTo>
                  <a:pt x="210" y="377"/>
                </a:lnTo>
                <a:lnTo>
                  <a:pt x="210" y="377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8" y="375"/>
                </a:lnTo>
                <a:lnTo>
                  <a:pt x="208" y="374"/>
                </a:lnTo>
                <a:lnTo>
                  <a:pt x="208" y="374"/>
                </a:lnTo>
                <a:lnTo>
                  <a:pt x="208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5" y="374"/>
                </a:lnTo>
                <a:lnTo>
                  <a:pt x="205" y="374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2" y="373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1" y="371"/>
                </a:lnTo>
                <a:lnTo>
                  <a:pt x="201" y="371"/>
                </a:lnTo>
                <a:lnTo>
                  <a:pt x="201" y="370"/>
                </a:lnTo>
                <a:lnTo>
                  <a:pt x="201" y="370"/>
                </a:lnTo>
                <a:lnTo>
                  <a:pt x="201" y="370"/>
                </a:lnTo>
                <a:lnTo>
                  <a:pt x="201" y="370"/>
                </a:lnTo>
                <a:lnTo>
                  <a:pt x="201" y="369"/>
                </a:lnTo>
                <a:lnTo>
                  <a:pt x="201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7" y="368"/>
                </a:lnTo>
                <a:lnTo>
                  <a:pt x="197" y="369"/>
                </a:lnTo>
                <a:lnTo>
                  <a:pt x="197" y="369"/>
                </a:lnTo>
                <a:lnTo>
                  <a:pt x="197" y="369"/>
                </a:lnTo>
                <a:lnTo>
                  <a:pt x="197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4" y="367"/>
                </a:lnTo>
                <a:lnTo>
                  <a:pt x="194" y="367"/>
                </a:lnTo>
                <a:lnTo>
                  <a:pt x="194" y="367"/>
                </a:lnTo>
                <a:lnTo>
                  <a:pt x="194" y="367"/>
                </a:lnTo>
                <a:lnTo>
                  <a:pt x="195" y="367"/>
                </a:lnTo>
                <a:lnTo>
                  <a:pt x="195" y="367"/>
                </a:lnTo>
                <a:lnTo>
                  <a:pt x="195" y="366"/>
                </a:lnTo>
                <a:lnTo>
                  <a:pt x="195" y="366"/>
                </a:lnTo>
                <a:lnTo>
                  <a:pt x="195" y="366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3"/>
                </a:lnTo>
                <a:lnTo>
                  <a:pt x="195" y="363"/>
                </a:lnTo>
                <a:lnTo>
                  <a:pt x="195" y="363"/>
                </a:lnTo>
                <a:lnTo>
                  <a:pt x="195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2" y="363"/>
                </a:lnTo>
                <a:lnTo>
                  <a:pt x="192" y="363"/>
                </a:lnTo>
                <a:lnTo>
                  <a:pt x="192" y="363"/>
                </a:lnTo>
                <a:lnTo>
                  <a:pt x="192" y="364"/>
                </a:lnTo>
                <a:lnTo>
                  <a:pt x="191" y="364"/>
                </a:lnTo>
                <a:lnTo>
                  <a:pt x="191" y="364"/>
                </a:lnTo>
                <a:lnTo>
                  <a:pt x="191" y="364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8" y="363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7" y="364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5" y="363"/>
                </a:lnTo>
                <a:lnTo>
                  <a:pt x="185" y="363"/>
                </a:lnTo>
                <a:lnTo>
                  <a:pt x="185" y="363"/>
                </a:lnTo>
                <a:lnTo>
                  <a:pt x="185" y="363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2" y="362"/>
                </a:lnTo>
                <a:lnTo>
                  <a:pt x="182" y="362"/>
                </a:lnTo>
                <a:lnTo>
                  <a:pt x="182" y="362"/>
                </a:lnTo>
                <a:lnTo>
                  <a:pt x="182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1"/>
                </a:lnTo>
                <a:lnTo>
                  <a:pt x="180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8" y="358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4" y="357"/>
                </a:lnTo>
                <a:lnTo>
                  <a:pt x="174" y="357"/>
                </a:lnTo>
                <a:lnTo>
                  <a:pt x="174" y="357"/>
                </a:lnTo>
                <a:lnTo>
                  <a:pt x="174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7"/>
                </a:lnTo>
                <a:lnTo>
                  <a:pt x="173" y="357"/>
                </a:lnTo>
                <a:lnTo>
                  <a:pt x="173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69" y="357"/>
                </a:lnTo>
                <a:lnTo>
                  <a:pt x="169" y="357"/>
                </a:lnTo>
                <a:lnTo>
                  <a:pt x="169" y="357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8"/>
                </a:lnTo>
                <a:lnTo>
                  <a:pt x="165" y="358"/>
                </a:lnTo>
                <a:lnTo>
                  <a:pt x="164" y="358"/>
                </a:lnTo>
                <a:lnTo>
                  <a:pt x="164" y="358"/>
                </a:lnTo>
                <a:lnTo>
                  <a:pt x="164" y="358"/>
                </a:lnTo>
                <a:lnTo>
                  <a:pt x="165" y="358"/>
                </a:lnTo>
                <a:lnTo>
                  <a:pt x="165" y="358"/>
                </a:lnTo>
                <a:lnTo>
                  <a:pt x="165" y="358"/>
                </a:lnTo>
                <a:lnTo>
                  <a:pt x="164" y="358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2"/>
                </a:lnTo>
                <a:lnTo>
                  <a:pt x="161" y="362"/>
                </a:lnTo>
                <a:lnTo>
                  <a:pt x="161" y="362"/>
                </a:lnTo>
                <a:lnTo>
                  <a:pt x="160" y="362"/>
                </a:lnTo>
                <a:lnTo>
                  <a:pt x="160" y="362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4"/>
                </a:lnTo>
                <a:lnTo>
                  <a:pt x="159" y="364"/>
                </a:lnTo>
                <a:lnTo>
                  <a:pt x="159" y="364"/>
                </a:lnTo>
                <a:lnTo>
                  <a:pt x="158" y="364"/>
                </a:lnTo>
                <a:lnTo>
                  <a:pt x="158" y="364"/>
                </a:lnTo>
                <a:lnTo>
                  <a:pt x="158" y="363"/>
                </a:lnTo>
                <a:lnTo>
                  <a:pt x="158" y="363"/>
                </a:lnTo>
                <a:lnTo>
                  <a:pt x="158" y="363"/>
                </a:lnTo>
                <a:lnTo>
                  <a:pt x="157" y="363"/>
                </a:lnTo>
                <a:lnTo>
                  <a:pt x="157" y="363"/>
                </a:lnTo>
                <a:lnTo>
                  <a:pt x="157" y="363"/>
                </a:lnTo>
                <a:lnTo>
                  <a:pt x="157" y="363"/>
                </a:lnTo>
                <a:lnTo>
                  <a:pt x="156" y="363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1"/>
                </a:lnTo>
                <a:lnTo>
                  <a:pt x="156" y="361"/>
                </a:lnTo>
                <a:lnTo>
                  <a:pt x="156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2"/>
                </a:lnTo>
                <a:lnTo>
                  <a:pt x="153" y="362"/>
                </a:lnTo>
                <a:lnTo>
                  <a:pt x="153" y="362"/>
                </a:lnTo>
                <a:lnTo>
                  <a:pt x="153" y="363"/>
                </a:lnTo>
                <a:lnTo>
                  <a:pt x="153" y="363"/>
                </a:lnTo>
                <a:lnTo>
                  <a:pt x="153" y="363"/>
                </a:lnTo>
                <a:lnTo>
                  <a:pt x="153" y="363"/>
                </a:lnTo>
                <a:lnTo>
                  <a:pt x="152" y="364"/>
                </a:lnTo>
                <a:lnTo>
                  <a:pt x="152" y="364"/>
                </a:lnTo>
                <a:lnTo>
                  <a:pt x="152" y="364"/>
                </a:lnTo>
                <a:lnTo>
                  <a:pt x="152" y="364"/>
                </a:lnTo>
                <a:lnTo>
                  <a:pt x="152" y="365"/>
                </a:lnTo>
                <a:lnTo>
                  <a:pt x="152" y="365"/>
                </a:lnTo>
                <a:lnTo>
                  <a:pt x="152" y="365"/>
                </a:lnTo>
                <a:lnTo>
                  <a:pt x="152" y="365"/>
                </a:lnTo>
                <a:lnTo>
                  <a:pt x="151" y="365"/>
                </a:lnTo>
                <a:lnTo>
                  <a:pt x="151" y="366"/>
                </a:lnTo>
                <a:lnTo>
                  <a:pt x="151" y="366"/>
                </a:lnTo>
                <a:lnTo>
                  <a:pt x="151" y="366"/>
                </a:lnTo>
                <a:lnTo>
                  <a:pt x="151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49" y="366"/>
                </a:lnTo>
                <a:lnTo>
                  <a:pt x="149" y="366"/>
                </a:lnTo>
                <a:lnTo>
                  <a:pt x="149" y="366"/>
                </a:lnTo>
                <a:lnTo>
                  <a:pt x="149" y="367"/>
                </a:lnTo>
                <a:lnTo>
                  <a:pt x="148" y="367"/>
                </a:lnTo>
                <a:lnTo>
                  <a:pt x="148" y="367"/>
                </a:lnTo>
                <a:lnTo>
                  <a:pt x="148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5" y="367"/>
                </a:lnTo>
                <a:lnTo>
                  <a:pt x="145" y="367"/>
                </a:lnTo>
                <a:lnTo>
                  <a:pt x="145" y="367"/>
                </a:lnTo>
                <a:lnTo>
                  <a:pt x="145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6"/>
                </a:lnTo>
                <a:lnTo>
                  <a:pt x="142" y="366"/>
                </a:lnTo>
                <a:lnTo>
                  <a:pt x="141" y="366"/>
                </a:lnTo>
                <a:lnTo>
                  <a:pt x="141" y="366"/>
                </a:lnTo>
                <a:lnTo>
                  <a:pt x="141" y="366"/>
                </a:lnTo>
                <a:lnTo>
                  <a:pt x="141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39" y="365"/>
                </a:lnTo>
                <a:lnTo>
                  <a:pt x="139" y="365"/>
                </a:lnTo>
                <a:lnTo>
                  <a:pt x="139" y="365"/>
                </a:lnTo>
                <a:lnTo>
                  <a:pt x="139" y="364"/>
                </a:lnTo>
                <a:lnTo>
                  <a:pt x="139" y="364"/>
                </a:lnTo>
                <a:lnTo>
                  <a:pt x="139" y="364"/>
                </a:lnTo>
                <a:lnTo>
                  <a:pt x="139" y="364"/>
                </a:lnTo>
                <a:lnTo>
                  <a:pt x="138" y="364"/>
                </a:lnTo>
                <a:lnTo>
                  <a:pt x="138" y="364"/>
                </a:lnTo>
                <a:lnTo>
                  <a:pt x="138" y="364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3"/>
                </a:lnTo>
                <a:lnTo>
                  <a:pt x="137" y="363"/>
                </a:lnTo>
                <a:lnTo>
                  <a:pt x="137" y="363"/>
                </a:lnTo>
                <a:lnTo>
                  <a:pt x="137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4"/>
                </a:lnTo>
                <a:lnTo>
                  <a:pt x="137" y="364"/>
                </a:lnTo>
                <a:lnTo>
                  <a:pt x="137" y="364"/>
                </a:lnTo>
                <a:lnTo>
                  <a:pt x="137" y="364"/>
                </a:lnTo>
                <a:lnTo>
                  <a:pt x="137" y="365"/>
                </a:lnTo>
                <a:lnTo>
                  <a:pt x="137" y="365"/>
                </a:lnTo>
                <a:lnTo>
                  <a:pt x="137" y="365"/>
                </a:lnTo>
                <a:lnTo>
                  <a:pt x="137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5" y="365"/>
                </a:lnTo>
                <a:lnTo>
                  <a:pt x="135" y="365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7"/>
                </a:lnTo>
                <a:lnTo>
                  <a:pt x="135" y="367"/>
                </a:lnTo>
                <a:lnTo>
                  <a:pt x="135" y="367"/>
                </a:lnTo>
                <a:lnTo>
                  <a:pt x="134" y="367"/>
                </a:lnTo>
                <a:lnTo>
                  <a:pt x="134" y="367"/>
                </a:lnTo>
                <a:lnTo>
                  <a:pt x="134" y="367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7"/>
                </a:lnTo>
                <a:lnTo>
                  <a:pt x="132" y="367"/>
                </a:lnTo>
                <a:lnTo>
                  <a:pt x="132" y="367"/>
                </a:lnTo>
                <a:lnTo>
                  <a:pt x="132" y="367"/>
                </a:lnTo>
                <a:lnTo>
                  <a:pt x="131" y="367"/>
                </a:lnTo>
                <a:lnTo>
                  <a:pt x="131" y="367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0" y="366"/>
                </a:lnTo>
                <a:lnTo>
                  <a:pt x="130" y="366"/>
                </a:lnTo>
                <a:lnTo>
                  <a:pt x="130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4"/>
                </a:lnTo>
                <a:lnTo>
                  <a:pt x="131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8" y="362"/>
                </a:lnTo>
                <a:lnTo>
                  <a:pt x="128" y="362"/>
                </a:lnTo>
                <a:lnTo>
                  <a:pt x="128" y="361"/>
                </a:lnTo>
                <a:lnTo>
                  <a:pt x="128" y="361"/>
                </a:lnTo>
                <a:lnTo>
                  <a:pt x="128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2"/>
                </a:lnTo>
                <a:lnTo>
                  <a:pt x="127" y="362"/>
                </a:lnTo>
                <a:lnTo>
                  <a:pt x="127" y="362"/>
                </a:lnTo>
                <a:lnTo>
                  <a:pt x="126" y="362"/>
                </a:lnTo>
                <a:lnTo>
                  <a:pt x="126" y="362"/>
                </a:lnTo>
                <a:lnTo>
                  <a:pt x="126" y="362"/>
                </a:lnTo>
                <a:lnTo>
                  <a:pt x="126" y="362"/>
                </a:lnTo>
                <a:lnTo>
                  <a:pt x="125" y="362"/>
                </a:lnTo>
                <a:lnTo>
                  <a:pt x="125" y="362"/>
                </a:lnTo>
                <a:lnTo>
                  <a:pt x="124" y="362"/>
                </a:lnTo>
                <a:lnTo>
                  <a:pt x="124" y="361"/>
                </a:lnTo>
                <a:lnTo>
                  <a:pt x="124" y="361"/>
                </a:lnTo>
                <a:lnTo>
                  <a:pt x="124" y="361"/>
                </a:lnTo>
                <a:lnTo>
                  <a:pt x="124" y="361"/>
                </a:lnTo>
                <a:lnTo>
                  <a:pt x="123" y="361"/>
                </a:lnTo>
                <a:lnTo>
                  <a:pt x="123" y="361"/>
                </a:lnTo>
                <a:lnTo>
                  <a:pt x="123" y="361"/>
                </a:lnTo>
                <a:lnTo>
                  <a:pt x="123" y="361"/>
                </a:lnTo>
                <a:lnTo>
                  <a:pt x="122" y="361"/>
                </a:lnTo>
                <a:lnTo>
                  <a:pt x="122" y="361"/>
                </a:lnTo>
                <a:lnTo>
                  <a:pt x="122" y="361"/>
                </a:lnTo>
                <a:lnTo>
                  <a:pt x="121" y="361"/>
                </a:lnTo>
                <a:lnTo>
                  <a:pt x="121" y="360"/>
                </a:lnTo>
                <a:lnTo>
                  <a:pt x="121" y="360"/>
                </a:lnTo>
                <a:lnTo>
                  <a:pt x="121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19" y="358"/>
                </a:lnTo>
                <a:lnTo>
                  <a:pt x="119" y="358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8"/>
                </a:lnTo>
                <a:lnTo>
                  <a:pt x="119" y="358"/>
                </a:lnTo>
                <a:lnTo>
                  <a:pt x="119" y="358"/>
                </a:lnTo>
                <a:lnTo>
                  <a:pt x="119" y="358"/>
                </a:lnTo>
                <a:lnTo>
                  <a:pt x="118" y="358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6"/>
                </a:lnTo>
                <a:lnTo>
                  <a:pt x="118" y="356"/>
                </a:lnTo>
                <a:lnTo>
                  <a:pt x="117" y="356"/>
                </a:lnTo>
                <a:lnTo>
                  <a:pt x="117" y="356"/>
                </a:lnTo>
                <a:lnTo>
                  <a:pt x="117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3"/>
                </a:lnTo>
                <a:lnTo>
                  <a:pt x="114" y="353"/>
                </a:lnTo>
                <a:lnTo>
                  <a:pt x="114" y="353"/>
                </a:lnTo>
                <a:lnTo>
                  <a:pt x="114" y="352"/>
                </a:lnTo>
                <a:lnTo>
                  <a:pt x="114" y="352"/>
                </a:lnTo>
                <a:lnTo>
                  <a:pt x="114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2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7"/>
                </a:lnTo>
                <a:lnTo>
                  <a:pt x="110" y="347"/>
                </a:lnTo>
                <a:lnTo>
                  <a:pt x="110" y="347"/>
                </a:lnTo>
                <a:lnTo>
                  <a:pt x="110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5"/>
                </a:lnTo>
                <a:lnTo>
                  <a:pt x="108" y="345"/>
                </a:lnTo>
                <a:lnTo>
                  <a:pt x="108" y="345"/>
                </a:lnTo>
                <a:lnTo>
                  <a:pt x="107" y="345"/>
                </a:lnTo>
                <a:lnTo>
                  <a:pt x="107" y="345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5"/>
                </a:lnTo>
                <a:lnTo>
                  <a:pt x="106" y="345"/>
                </a:lnTo>
                <a:lnTo>
                  <a:pt x="106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4" y="344"/>
                </a:lnTo>
                <a:lnTo>
                  <a:pt x="104" y="344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3" y="342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8" y="333"/>
                </a:lnTo>
                <a:lnTo>
                  <a:pt x="98" y="333"/>
                </a:lnTo>
                <a:lnTo>
                  <a:pt x="98" y="333"/>
                </a:lnTo>
                <a:lnTo>
                  <a:pt x="98" y="332"/>
                </a:lnTo>
                <a:lnTo>
                  <a:pt x="98" y="332"/>
                </a:lnTo>
                <a:lnTo>
                  <a:pt x="98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0"/>
                </a:lnTo>
                <a:lnTo>
                  <a:pt x="98" y="330"/>
                </a:lnTo>
                <a:lnTo>
                  <a:pt x="98" y="330"/>
                </a:lnTo>
                <a:lnTo>
                  <a:pt x="97" y="330"/>
                </a:lnTo>
                <a:lnTo>
                  <a:pt x="97" y="330"/>
                </a:lnTo>
                <a:lnTo>
                  <a:pt x="97" y="329"/>
                </a:lnTo>
                <a:lnTo>
                  <a:pt x="97" y="329"/>
                </a:lnTo>
                <a:lnTo>
                  <a:pt x="97" y="329"/>
                </a:lnTo>
                <a:lnTo>
                  <a:pt x="96" y="329"/>
                </a:lnTo>
                <a:lnTo>
                  <a:pt x="96" y="329"/>
                </a:lnTo>
                <a:lnTo>
                  <a:pt x="96" y="329"/>
                </a:lnTo>
                <a:lnTo>
                  <a:pt x="96" y="328"/>
                </a:lnTo>
                <a:lnTo>
                  <a:pt x="96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4" y="328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8"/>
                </a:lnTo>
                <a:lnTo>
                  <a:pt x="94" y="328"/>
                </a:lnTo>
                <a:lnTo>
                  <a:pt x="94" y="328"/>
                </a:lnTo>
                <a:lnTo>
                  <a:pt x="94" y="328"/>
                </a:lnTo>
                <a:lnTo>
                  <a:pt x="94" y="327"/>
                </a:lnTo>
                <a:lnTo>
                  <a:pt x="93" y="327"/>
                </a:lnTo>
                <a:lnTo>
                  <a:pt x="93" y="327"/>
                </a:lnTo>
                <a:lnTo>
                  <a:pt x="93" y="327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5" y="325"/>
                </a:lnTo>
                <a:lnTo>
                  <a:pt x="95" y="325"/>
                </a:lnTo>
                <a:lnTo>
                  <a:pt x="95" y="324"/>
                </a:lnTo>
                <a:lnTo>
                  <a:pt x="95" y="324"/>
                </a:lnTo>
                <a:lnTo>
                  <a:pt x="95" y="324"/>
                </a:lnTo>
                <a:lnTo>
                  <a:pt x="95" y="324"/>
                </a:lnTo>
                <a:lnTo>
                  <a:pt x="95" y="323"/>
                </a:lnTo>
                <a:lnTo>
                  <a:pt x="95" y="323"/>
                </a:lnTo>
                <a:lnTo>
                  <a:pt x="95" y="323"/>
                </a:lnTo>
                <a:lnTo>
                  <a:pt x="95" y="323"/>
                </a:lnTo>
                <a:lnTo>
                  <a:pt x="94" y="323"/>
                </a:lnTo>
                <a:lnTo>
                  <a:pt x="94" y="323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7"/>
                </a:lnTo>
                <a:lnTo>
                  <a:pt x="93" y="317"/>
                </a:lnTo>
                <a:lnTo>
                  <a:pt x="93" y="317"/>
                </a:lnTo>
                <a:lnTo>
                  <a:pt x="93" y="317"/>
                </a:lnTo>
                <a:lnTo>
                  <a:pt x="92" y="316"/>
                </a:lnTo>
                <a:lnTo>
                  <a:pt x="92" y="316"/>
                </a:lnTo>
                <a:lnTo>
                  <a:pt x="92" y="316"/>
                </a:lnTo>
                <a:lnTo>
                  <a:pt x="92" y="316"/>
                </a:lnTo>
                <a:lnTo>
                  <a:pt x="92" y="315"/>
                </a:lnTo>
                <a:lnTo>
                  <a:pt x="92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0" y="316"/>
                </a:lnTo>
                <a:lnTo>
                  <a:pt x="90" y="316"/>
                </a:lnTo>
                <a:lnTo>
                  <a:pt x="90" y="316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6"/>
                </a:lnTo>
                <a:lnTo>
                  <a:pt x="90" y="316"/>
                </a:lnTo>
                <a:lnTo>
                  <a:pt x="90" y="316"/>
                </a:lnTo>
                <a:lnTo>
                  <a:pt x="89" y="316"/>
                </a:lnTo>
                <a:lnTo>
                  <a:pt x="89" y="316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4"/>
                </a:lnTo>
                <a:lnTo>
                  <a:pt x="88" y="314"/>
                </a:lnTo>
                <a:lnTo>
                  <a:pt x="88" y="314"/>
                </a:lnTo>
                <a:lnTo>
                  <a:pt x="88" y="314"/>
                </a:lnTo>
                <a:lnTo>
                  <a:pt x="88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6" y="314"/>
                </a:lnTo>
                <a:lnTo>
                  <a:pt x="86" y="314"/>
                </a:lnTo>
                <a:lnTo>
                  <a:pt x="86" y="314"/>
                </a:lnTo>
                <a:lnTo>
                  <a:pt x="86" y="313"/>
                </a:lnTo>
                <a:lnTo>
                  <a:pt x="86" y="313"/>
                </a:lnTo>
                <a:lnTo>
                  <a:pt x="86" y="313"/>
                </a:lnTo>
                <a:lnTo>
                  <a:pt x="86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0"/>
                </a:lnTo>
                <a:lnTo>
                  <a:pt x="88" y="310"/>
                </a:lnTo>
                <a:lnTo>
                  <a:pt x="88" y="310"/>
                </a:lnTo>
                <a:lnTo>
                  <a:pt x="88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6" y="309"/>
                </a:lnTo>
                <a:lnTo>
                  <a:pt x="86" y="309"/>
                </a:lnTo>
                <a:lnTo>
                  <a:pt x="86" y="309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6" y="307"/>
                </a:lnTo>
                <a:lnTo>
                  <a:pt x="86" y="307"/>
                </a:lnTo>
                <a:lnTo>
                  <a:pt x="86" y="307"/>
                </a:lnTo>
                <a:lnTo>
                  <a:pt x="86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4" y="306"/>
                </a:lnTo>
                <a:lnTo>
                  <a:pt x="84" y="305"/>
                </a:lnTo>
                <a:lnTo>
                  <a:pt x="84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4" y="305"/>
                </a:lnTo>
                <a:lnTo>
                  <a:pt x="84" y="305"/>
                </a:lnTo>
                <a:lnTo>
                  <a:pt x="84" y="305"/>
                </a:lnTo>
                <a:lnTo>
                  <a:pt x="84" y="304"/>
                </a:lnTo>
                <a:lnTo>
                  <a:pt x="84" y="304"/>
                </a:lnTo>
                <a:lnTo>
                  <a:pt x="84" y="304"/>
                </a:lnTo>
                <a:lnTo>
                  <a:pt x="84" y="304"/>
                </a:lnTo>
                <a:lnTo>
                  <a:pt x="83" y="304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2"/>
                </a:lnTo>
                <a:lnTo>
                  <a:pt x="81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2" y="301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299"/>
                </a:lnTo>
                <a:lnTo>
                  <a:pt x="82" y="299"/>
                </a:lnTo>
                <a:lnTo>
                  <a:pt x="82" y="299"/>
                </a:lnTo>
                <a:lnTo>
                  <a:pt x="83" y="299"/>
                </a:lnTo>
                <a:lnTo>
                  <a:pt x="82" y="299"/>
                </a:lnTo>
                <a:lnTo>
                  <a:pt x="82" y="298"/>
                </a:lnTo>
                <a:lnTo>
                  <a:pt x="82" y="298"/>
                </a:lnTo>
                <a:lnTo>
                  <a:pt x="82" y="298"/>
                </a:lnTo>
                <a:lnTo>
                  <a:pt x="82" y="298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6"/>
                </a:lnTo>
                <a:lnTo>
                  <a:pt x="82" y="296"/>
                </a:lnTo>
                <a:lnTo>
                  <a:pt x="82" y="296"/>
                </a:lnTo>
                <a:lnTo>
                  <a:pt x="82" y="296"/>
                </a:lnTo>
                <a:lnTo>
                  <a:pt x="82" y="295"/>
                </a:lnTo>
                <a:lnTo>
                  <a:pt x="82" y="295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2" y="294"/>
                </a:lnTo>
                <a:lnTo>
                  <a:pt x="82" y="293"/>
                </a:lnTo>
                <a:lnTo>
                  <a:pt x="82" y="293"/>
                </a:lnTo>
                <a:lnTo>
                  <a:pt x="82" y="293"/>
                </a:lnTo>
                <a:lnTo>
                  <a:pt x="81" y="293"/>
                </a:lnTo>
                <a:lnTo>
                  <a:pt x="81" y="293"/>
                </a:lnTo>
                <a:lnTo>
                  <a:pt x="81" y="293"/>
                </a:lnTo>
                <a:lnTo>
                  <a:pt x="81" y="294"/>
                </a:lnTo>
                <a:lnTo>
                  <a:pt x="81" y="294"/>
                </a:lnTo>
                <a:lnTo>
                  <a:pt x="81" y="294"/>
                </a:lnTo>
                <a:lnTo>
                  <a:pt x="80" y="294"/>
                </a:lnTo>
                <a:lnTo>
                  <a:pt x="80" y="294"/>
                </a:lnTo>
                <a:lnTo>
                  <a:pt x="80" y="294"/>
                </a:lnTo>
                <a:lnTo>
                  <a:pt x="80" y="294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7" y="295"/>
                </a:lnTo>
                <a:lnTo>
                  <a:pt x="77" y="295"/>
                </a:lnTo>
                <a:lnTo>
                  <a:pt x="77" y="295"/>
                </a:lnTo>
                <a:lnTo>
                  <a:pt x="77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4"/>
                </a:lnTo>
                <a:lnTo>
                  <a:pt x="76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5" y="291"/>
                </a:lnTo>
                <a:lnTo>
                  <a:pt x="75" y="290"/>
                </a:lnTo>
                <a:lnTo>
                  <a:pt x="75" y="290"/>
                </a:lnTo>
                <a:lnTo>
                  <a:pt x="75" y="290"/>
                </a:lnTo>
                <a:lnTo>
                  <a:pt x="76" y="290"/>
                </a:lnTo>
                <a:lnTo>
                  <a:pt x="76" y="290"/>
                </a:lnTo>
                <a:lnTo>
                  <a:pt x="76" y="290"/>
                </a:lnTo>
                <a:lnTo>
                  <a:pt x="76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89"/>
                </a:lnTo>
                <a:lnTo>
                  <a:pt x="77" y="289"/>
                </a:lnTo>
                <a:lnTo>
                  <a:pt x="77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7" y="287"/>
                </a:lnTo>
                <a:lnTo>
                  <a:pt x="77" y="287"/>
                </a:lnTo>
                <a:lnTo>
                  <a:pt x="77" y="287"/>
                </a:lnTo>
                <a:lnTo>
                  <a:pt x="77" y="286"/>
                </a:lnTo>
                <a:lnTo>
                  <a:pt x="77" y="286"/>
                </a:lnTo>
                <a:lnTo>
                  <a:pt x="77" y="286"/>
                </a:lnTo>
                <a:lnTo>
                  <a:pt x="77" y="285"/>
                </a:lnTo>
                <a:lnTo>
                  <a:pt x="77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9" y="285"/>
                </a:lnTo>
                <a:lnTo>
                  <a:pt x="79" y="285"/>
                </a:lnTo>
                <a:lnTo>
                  <a:pt x="79" y="285"/>
                </a:lnTo>
                <a:lnTo>
                  <a:pt x="79" y="284"/>
                </a:lnTo>
                <a:lnTo>
                  <a:pt x="79" y="284"/>
                </a:lnTo>
                <a:lnTo>
                  <a:pt x="79" y="284"/>
                </a:lnTo>
                <a:lnTo>
                  <a:pt x="79" y="284"/>
                </a:lnTo>
                <a:lnTo>
                  <a:pt x="80" y="284"/>
                </a:lnTo>
                <a:lnTo>
                  <a:pt x="80" y="283"/>
                </a:lnTo>
                <a:lnTo>
                  <a:pt x="80" y="283"/>
                </a:lnTo>
                <a:lnTo>
                  <a:pt x="80" y="283"/>
                </a:lnTo>
                <a:lnTo>
                  <a:pt x="80" y="283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8" y="282"/>
                </a:lnTo>
                <a:lnTo>
                  <a:pt x="78" y="282"/>
                </a:lnTo>
                <a:lnTo>
                  <a:pt x="77" y="283"/>
                </a:lnTo>
                <a:lnTo>
                  <a:pt x="77" y="283"/>
                </a:lnTo>
                <a:lnTo>
                  <a:pt x="76" y="283"/>
                </a:lnTo>
                <a:lnTo>
                  <a:pt x="76" y="283"/>
                </a:lnTo>
                <a:lnTo>
                  <a:pt x="76" y="284"/>
                </a:lnTo>
                <a:lnTo>
                  <a:pt x="76" y="284"/>
                </a:lnTo>
                <a:lnTo>
                  <a:pt x="75" y="284"/>
                </a:lnTo>
                <a:lnTo>
                  <a:pt x="75" y="284"/>
                </a:lnTo>
                <a:lnTo>
                  <a:pt x="75" y="284"/>
                </a:lnTo>
                <a:lnTo>
                  <a:pt x="75" y="283"/>
                </a:lnTo>
                <a:lnTo>
                  <a:pt x="74" y="283"/>
                </a:lnTo>
                <a:lnTo>
                  <a:pt x="74" y="282"/>
                </a:lnTo>
                <a:lnTo>
                  <a:pt x="74" y="282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0"/>
                </a:lnTo>
                <a:lnTo>
                  <a:pt x="74" y="280"/>
                </a:lnTo>
                <a:lnTo>
                  <a:pt x="74" y="280"/>
                </a:lnTo>
                <a:lnTo>
                  <a:pt x="74" y="279"/>
                </a:lnTo>
                <a:lnTo>
                  <a:pt x="75" y="279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7"/>
                </a:lnTo>
                <a:lnTo>
                  <a:pt x="75" y="277"/>
                </a:lnTo>
                <a:lnTo>
                  <a:pt x="75" y="277"/>
                </a:lnTo>
                <a:lnTo>
                  <a:pt x="74" y="277"/>
                </a:lnTo>
                <a:lnTo>
                  <a:pt x="74" y="277"/>
                </a:lnTo>
                <a:lnTo>
                  <a:pt x="74" y="276"/>
                </a:lnTo>
                <a:lnTo>
                  <a:pt x="74" y="276"/>
                </a:lnTo>
                <a:lnTo>
                  <a:pt x="74" y="276"/>
                </a:lnTo>
                <a:lnTo>
                  <a:pt x="73" y="276"/>
                </a:lnTo>
                <a:lnTo>
                  <a:pt x="72" y="275"/>
                </a:lnTo>
                <a:lnTo>
                  <a:pt x="72" y="275"/>
                </a:lnTo>
                <a:lnTo>
                  <a:pt x="71" y="274"/>
                </a:lnTo>
                <a:lnTo>
                  <a:pt x="71" y="274"/>
                </a:lnTo>
                <a:lnTo>
                  <a:pt x="70" y="273"/>
                </a:lnTo>
                <a:lnTo>
                  <a:pt x="70" y="273"/>
                </a:lnTo>
                <a:lnTo>
                  <a:pt x="69" y="272"/>
                </a:lnTo>
                <a:lnTo>
                  <a:pt x="69" y="272"/>
                </a:lnTo>
                <a:lnTo>
                  <a:pt x="69" y="272"/>
                </a:lnTo>
                <a:lnTo>
                  <a:pt x="68" y="272"/>
                </a:lnTo>
                <a:lnTo>
                  <a:pt x="68" y="271"/>
                </a:lnTo>
                <a:lnTo>
                  <a:pt x="67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5" y="270"/>
                </a:lnTo>
                <a:lnTo>
                  <a:pt x="65" y="270"/>
                </a:lnTo>
                <a:lnTo>
                  <a:pt x="65" y="270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4" y="268"/>
                </a:lnTo>
                <a:lnTo>
                  <a:pt x="64" y="268"/>
                </a:lnTo>
                <a:lnTo>
                  <a:pt x="64" y="268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6"/>
                </a:lnTo>
                <a:lnTo>
                  <a:pt x="64" y="266"/>
                </a:lnTo>
                <a:lnTo>
                  <a:pt x="64" y="266"/>
                </a:lnTo>
                <a:lnTo>
                  <a:pt x="64" y="266"/>
                </a:lnTo>
                <a:lnTo>
                  <a:pt x="64" y="265"/>
                </a:lnTo>
                <a:lnTo>
                  <a:pt x="64" y="265"/>
                </a:lnTo>
                <a:lnTo>
                  <a:pt x="64" y="265"/>
                </a:lnTo>
                <a:lnTo>
                  <a:pt x="64" y="264"/>
                </a:lnTo>
                <a:lnTo>
                  <a:pt x="63" y="264"/>
                </a:lnTo>
                <a:lnTo>
                  <a:pt x="63" y="263"/>
                </a:lnTo>
                <a:lnTo>
                  <a:pt x="63" y="263"/>
                </a:lnTo>
                <a:lnTo>
                  <a:pt x="62" y="263"/>
                </a:lnTo>
                <a:lnTo>
                  <a:pt x="62" y="263"/>
                </a:lnTo>
                <a:lnTo>
                  <a:pt x="62" y="262"/>
                </a:lnTo>
                <a:lnTo>
                  <a:pt x="62" y="262"/>
                </a:lnTo>
                <a:lnTo>
                  <a:pt x="61" y="262"/>
                </a:lnTo>
                <a:lnTo>
                  <a:pt x="61" y="262"/>
                </a:lnTo>
                <a:lnTo>
                  <a:pt x="61" y="262"/>
                </a:lnTo>
                <a:lnTo>
                  <a:pt x="61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1"/>
                </a:lnTo>
                <a:lnTo>
                  <a:pt x="60" y="261"/>
                </a:lnTo>
                <a:lnTo>
                  <a:pt x="60" y="261"/>
                </a:lnTo>
                <a:lnTo>
                  <a:pt x="60" y="261"/>
                </a:lnTo>
                <a:lnTo>
                  <a:pt x="59" y="261"/>
                </a:lnTo>
                <a:lnTo>
                  <a:pt x="59" y="260"/>
                </a:lnTo>
                <a:lnTo>
                  <a:pt x="59" y="260"/>
                </a:lnTo>
                <a:lnTo>
                  <a:pt x="58" y="259"/>
                </a:lnTo>
                <a:lnTo>
                  <a:pt x="58" y="259"/>
                </a:lnTo>
                <a:lnTo>
                  <a:pt x="58" y="259"/>
                </a:lnTo>
                <a:lnTo>
                  <a:pt x="58" y="258"/>
                </a:lnTo>
                <a:lnTo>
                  <a:pt x="58" y="258"/>
                </a:lnTo>
                <a:lnTo>
                  <a:pt x="58" y="258"/>
                </a:lnTo>
                <a:lnTo>
                  <a:pt x="58" y="257"/>
                </a:lnTo>
                <a:lnTo>
                  <a:pt x="58" y="257"/>
                </a:lnTo>
                <a:lnTo>
                  <a:pt x="58" y="256"/>
                </a:lnTo>
                <a:lnTo>
                  <a:pt x="58" y="256"/>
                </a:lnTo>
                <a:lnTo>
                  <a:pt x="58" y="256"/>
                </a:lnTo>
                <a:lnTo>
                  <a:pt x="58" y="255"/>
                </a:lnTo>
                <a:lnTo>
                  <a:pt x="58" y="255"/>
                </a:lnTo>
                <a:lnTo>
                  <a:pt x="58" y="255"/>
                </a:lnTo>
                <a:lnTo>
                  <a:pt x="58" y="255"/>
                </a:lnTo>
                <a:lnTo>
                  <a:pt x="58" y="254"/>
                </a:lnTo>
                <a:lnTo>
                  <a:pt x="57" y="254"/>
                </a:lnTo>
                <a:lnTo>
                  <a:pt x="57" y="254"/>
                </a:lnTo>
                <a:lnTo>
                  <a:pt x="57" y="254"/>
                </a:lnTo>
                <a:lnTo>
                  <a:pt x="57" y="253"/>
                </a:lnTo>
                <a:lnTo>
                  <a:pt x="56" y="253"/>
                </a:lnTo>
                <a:lnTo>
                  <a:pt x="56" y="253"/>
                </a:lnTo>
                <a:lnTo>
                  <a:pt x="56" y="253"/>
                </a:lnTo>
                <a:lnTo>
                  <a:pt x="56" y="252"/>
                </a:lnTo>
                <a:lnTo>
                  <a:pt x="55" y="252"/>
                </a:lnTo>
                <a:lnTo>
                  <a:pt x="55" y="251"/>
                </a:lnTo>
                <a:lnTo>
                  <a:pt x="55" y="251"/>
                </a:lnTo>
                <a:lnTo>
                  <a:pt x="54" y="251"/>
                </a:lnTo>
                <a:lnTo>
                  <a:pt x="54" y="251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6"/>
                </a:lnTo>
                <a:lnTo>
                  <a:pt x="52" y="246"/>
                </a:lnTo>
                <a:lnTo>
                  <a:pt x="52" y="246"/>
                </a:lnTo>
                <a:lnTo>
                  <a:pt x="52" y="246"/>
                </a:lnTo>
                <a:lnTo>
                  <a:pt x="51" y="245"/>
                </a:lnTo>
                <a:lnTo>
                  <a:pt x="51" y="245"/>
                </a:lnTo>
                <a:lnTo>
                  <a:pt x="50" y="245"/>
                </a:lnTo>
                <a:lnTo>
                  <a:pt x="50" y="245"/>
                </a:lnTo>
                <a:lnTo>
                  <a:pt x="50" y="244"/>
                </a:lnTo>
                <a:lnTo>
                  <a:pt x="50" y="244"/>
                </a:lnTo>
                <a:lnTo>
                  <a:pt x="50" y="244"/>
                </a:lnTo>
                <a:lnTo>
                  <a:pt x="50" y="244"/>
                </a:lnTo>
                <a:lnTo>
                  <a:pt x="49" y="244"/>
                </a:lnTo>
                <a:lnTo>
                  <a:pt x="49" y="243"/>
                </a:lnTo>
                <a:lnTo>
                  <a:pt x="49" y="243"/>
                </a:lnTo>
                <a:lnTo>
                  <a:pt x="49" y="243"/>
                </a:lnTo>
                <a:lnTo>
                  <a:pt x="49" y="243"/>
                </a:lnTo>
                <a:lnTo>
                  <a:pt x="49" y="242"/>
                </a:lnTo>
                <a:lnTo>
                  <a:pt x="49" y="242"/>
                </a:lnTo>
                <a:lnTo>
                  <a:pt x="49" y="242"/>
                </a:lnTo>
                <a:lnTo>
                  <a:pt x="49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0"/>
                </a:lnTo>
                <a:lnTo>
                  <a:pt x="46" y="240"/>
                </a:lnTo>
                <a:lnTo>
                  <a:pt x="47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5" y="239"/>
                </a:lnTo>
                <a:lnTo>
                  <a:pt x="45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8"/>
                </a:lnTo>
                <a:lnTo>
                  <a:pt x="43" y="238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6"/>
                </a:lnTo>
                <a:lnTo>
                  <a:pt x="43" y="236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39" y="236"/>
                </a:lnTo>
                <a:lnTo>
                  <a:pt x="39" y="236"/>
                </a:lnTo>
                <a:lnTo>
                  <a:pt x="38" y="236"/>
                </a:lnTo>
                <a:lnTo>
                  <a:pt x="38" y="236"/>
                </a:lnTo>
                <a:lnTo>
                  <a:pt x="38" y="236"/>
                </a:lnTo>
                <a:lnTo>
                  <a:pt x="37" y="236"/>
                </a:lnTo>
                <a:lnTo>
                  <a:pt x="37" y="236"/>
                </a:lnTo>
                <a:lnTo>
                  <a:pt x="36" y="236"/>
                </a:lnTo>
                <a:lnTo>
                  <a:pt x="36" y="236"/>
                </a:lnTo>
                <a:lnTo>
                  <a:pt x="35" y="236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0"/>
                </a:lnTo>
                <a:lnTo>
                  <a:pt x="30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29"/>
                </a:lnTo>
                <a:lnTo>
                  <a:pt x="29" y="229"/>
                </a:lnTo>
                <a:lnTo>
                  <a:pt x="29" y="229"/>
                </a:lnTo>
                <a:lnTo>
                  <a:pt x="29" y="228"/>
                </a:lnTo>
                <a:lnTo>
                  <a:pt x="29" y="228"/>
                </a:lnTo>
                <a:lnTo>
                  <a:pt x="29" y="227"/>
                </a:lnTo>
                <a:lnTo>
                  <a:pt x="29" y="227"/>
                </a:lnTo>
                <a:lnTo>
                  <a:pt x="29" y="227"/>
                </a:lnTo>
                <a:lnTo>
                  <a:pt x="29" y="227"/>
                </a:lnTo>
                <a:lnTo>
                  <a:pt x="29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4"/>
                </a:lnTo>
                <a:lnTo>
                  <a:pt x="29" y="224"/>
                </a:lnTo>
                <a:lnTo>
                  <a:pt x="29" y="224"/>
                </a:lnTo>
                <a:lnTo>
                  <a:pt x="29" y="223"/>
                </a:lnTo>
                <a:lnTo>
                  <a:pt x="28" y="223"/>
                </a:lnTo>
                <a:lnTo>
                  <a:pt x="28" y="222"/>
                </a:lnTo>
                <a:lnTo>
                  <a:pt x="28" y="221"/>
                </a:lnTo>
                <a:lnTo>
                  <a:pt x="28" y="221"/>
                </a:lnTo>
                <a:lnTo>
                  <a:pt x="28" y="221"/>
                </a:lnTo>
                <a:lnTo>
                  <a:pt x="28" y="221"/>
                </a:lnTo>
                <a:lnTo>
                  <a:pt x="27" y="220"/>
                </a:lnTo>
                <a:lnTo>
                  <a:pt x="27" y="220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8"/>
                </a:lnTo>
                <a:lnTo>
                  <a:pt x="26" y="218"/>
                </a:lnTo>
                <a:lnTo>
                  <a:pt x="26" y="218"/>
                </a:lnTo>
                <a:lnTo>
                  <a:pt x="26" y="218"/>
                </a:lnTo>
                <a:lnTo>
                  <a:pt x="26" y="217"/>
                </a:lnTo>
                <a:lnTo>
                  <a:pt x="26" y="217"/>
                </a:lnTo>
                <a:lnTo>
                  <a:pt x="26" y="217"/>
                </a:lnTo>
                <a:lnTo>
                  <a:pt x="25" y="217"/>
                </a:lnTo>
                <a:lnTo>
                  <a:pt x="25" y="216"/>
                </a:lnTo>
                <a:lnTo>
                  <a:pt x="25" y="216"/>
                </a:lnTo>
                <a:lnTo>
                  <a:pt x="25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7"/>
                </a:lnTo>
                <a:lnTo>
                  <a:pt x="24" y="217"/>
                </a:lnTo>
                <a:lnTo>
                  <a:pt x="23" y="217"/>
                </a:lnTo>
                <a:lnTo>
                  <a:pt x="23" y="218"/>
                </a:lnTo>
                <a:lnTo>
                  <a:pt x="23" y="218"/>
                </a:lnTo>
                <a:lnTo>
                  <a:pt x="23" y="218"/>
                </a:lnTo>
                <a:lnTo>
                  <a:pt x="22" y="218"/>
                </a:lnTo>
                <a:lnTo>
                  <a:pt x="22" y="218"/>
                </a:lnTo>
                <a:lnTo>
                  <a:pt x="22" y="218"/>
                </a:lnTo>
                <a:lnTo>
                  <a:pt x="21" y="217"/>
                </a:lnTo>
                <a:lnTo>
                  <a:pt x="21" y="217"/>
                </a:lnTo>
                <a:lnTo>
                  <a:pt x="21" y="217"/>
                </a:lnTo>
                <a:lnTo>
                  <a:pt x="21" y="217"/>
                </a:lnTo>
                <a:lnTo>
                  <a:pt x="21" y="216"/>
                </a:lnTo>
                <a:lnTo>
                  <a:pt x="21" y="216"/>
                </a:lnTo>
                <a:lnTo>
                  <a:pt x="21" y="216"/>
                </a:lnTo>
                <a:lnTo>
                  <a:pt x="21" y="215"/>
                </a:lnTo>
                <a:lnTo>
                  <a:pt x="21" y="215"/>
                </a:lnTo>
                <a:lnTo>
                  <a:pt x="21" y="215"/>
                </a:lnTo>
                <a:lnTo>
                  <a:pt x="21" y="214"/>
                </a:lnTo>
                <a:lnTo>
                  <a:pt x="21" y="214"/>
                </a:lnTo>
                <a:lnTo>
                  <a:pt x="21" y="214"/>
                </a:lnTo>
                <a:lnTo>
                  <a:pt x="21" y="214"/>
                </a:lnTo>
                <a:lnTo>
                  <a:pt x="21" y="213"/>
                </a:lnTo>
                <a:lnTo>
                  <a:pt x="21" y="213"/>
                </a:lnTo>
                <a:lnTo>
                  <a:pt x="21" y="213"/>
                </a:lnTo>
                <a:lnTo>
                  <a:pt x="21" y="212"/>
                </a:lnTo>
                <a:lnTo>
                  <a:pt x="21" y="212"/>
                </a:lnTo>
                <a:lnTo>
                  <a:pt x="21" y="211"/>
                </a:lnTo>
                <a:lnTo>
                  <a:pt x="21" y="211"/>
                </a:lnTo>
                <a:lnTo>
                  <a:pt x="21" y="210"/>
                </a:lnTo>
                <a:lnTo>
                  <a:pt x="21" y="210"/>
                </a:lnTo>
                <a:lnTo>
                  <a:pt x="21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19" y="207"/>
                </a:lnTo>
                <a:lnTo>
                  <a:pt x="19" y="207"/>
                </a:lnTo>
                <a:lnTo>
                  <a:pt x="19" y="206"/>
                </a:lnTo>
                <a:lnTo>
                  <a:pt x="19" y="206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7" y="203"/>
                </a:lnTo>
                <a:lnTo>
                  <a:pt x="17" y="202"/>
                </a:lnTo>
                <a:lnTo>
                  <a:pt x="17" y="202"/>
                </a:lnTo>
                <a:lnTo>
                  <a:pt x="17" y="201"/>
                </a:lnTo>
                <a:lnTo>
                  <a:pt x="17" y="200"/>
                </a:lnTo>
                <a:lnTo>
                  <a:pt x="17" y="200"/>
                </a:lnTo>
                <a:lnTo>
                  <a:pt x="17" y="199"/>
                </a:lnTo>
                <a:lnTo>
                  <a:pt x="16" y="199"/>
                </a:lnTo>
                <a:lnTo>
                  <a:pt x="16" y="199"/>
                </a:lnTo>
                <a:lnTo>
                  <a:pt x="16" y="198"/>
                </a:lnTo>
                <a:lnTo>
                  <a:pt x="16" y="198"/>
                </a:lnTo>
                <a:lnTo>
                  <a:pt x="16" y="197"/>
                </a:lnTo>
                <a:lnTo>
                  <a:pt x="16" y="197"/>
                </a:lnTo>
                <a:lnTo>
                  <a:pt x="16" y="196"/>
                </a:lnTo>
                <a:lnTo>
                  <a:pt x="15" y="196"/>
                </a:lnTo>
                <a:lnTo>
                  <a:pt x="15" y="196"/>
                </a:lnTo>
                <a:lnTo>
                  <a:pt x="15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3" y="195"/>
                </a:lnTo>
                <a:lnTo>
                  <a:pt x="13" y="195"/>
                </a:lnTo>
                <a:lnTo>
                  <a:pt x="13" y="195"/>
                </a:lnTo>
                <a:lnTo>
                  <a:pt x="13" y="194"/>
                </a:lnTo>
                <a:lnTo>
                  <a:pt x="13" y="194"/>
                </a:lnTo>
                <a:lnTo>
                  <a:pt x="12" y="194"/>
                </a:lnTo>
                <a:lnTo>
                  <a:pt x="12" y="194"/>
                </a:lnTo>
                <a:lnTo>
                  <a:pt x="12" y="194"/>
                </a:lnTo>
                <a:lnTo>
                  <a:pt x="12" y="194"/>
                </a:lnTo>
                <a:lnTo>
                  <a:pt x="11" y="193"/>
                </a:lnTo>
                <a:lnTo>
                  <a:pt x="11" y="193"/>
                </a:lnTo>
                <a:lnTo>
                  <a:pt x="10" y="193"/>
                </a:lnTo>
                <a:lnTo>
                  <a:pt x="10" y="192"/>
                </a:lnTo>
                <a:lnTo>
                  <a:pt x="10" y="192"/>
                </a:lnTo>
                <a:lnTo>
                  <a:pt x="10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1"/>
                </a:lnTo>
                <a:lnTo>
                  <a:pt x="8" y="191"/>
                </a:lnTo>
                <a:lnTo>
                  <a:pt x="8" y="191"/>
                </a:lnTo>
                <a:lnTo>
                  <a:pt x="8" y="190"/>
                </a:lnTo>
                <a:lnTo>
                  <a:pt x="8" y="190"/>
                </a:lnTo>
                <a:lnTo>
                  <a:pt x="7" y="190"/>
                </a:lnTo>
                <a:lnTo>
                  <a:pt x="7" y="190"/>
                </a:lnTo>
                <a:lnTo>
                  <a:pt x="7" y="189"/>
                </a:lnTo>
                <a:lnTo>
                  <a:pt x="7" y="189"/>
                </a:lnTo>
                <a:lnTo>
                  <a:pt x="6" y="189"/>
                </a:lnTo>
                <a:lnTo>
                  <a:pt x="6" y="189"/>
                </a:lnTo>
                <a:lnTo>
                  <a:pt x="6" y="188"/>
                </a:lnTo>
                <a:lnTo>
                  <a:pt x="6" y="187"/>
                </a:lnTo>
                <a:lnTo>
                  <a:pt x="6" y="187"/>
                </a:lnTo>
                <a:lnTo>
                  <a:pt x="5" y="187"/>
                </a:lnTo>
                <a:lnTo>
                  <a:pt x="5" y="187"/>
                </a:lnTo>
                <a:lnTo>
                  <a:pt x="5" y="187"/>
                </a:lnTo>
                <a:lnTo>
                  <a:pt x="4" y="187"/>
                </a:lnTo>
                <a:lnTo>
                  <a:pt x="4" y="187"/>
                </a:lnTo>
                <a:lnTo>
                  <a:pt x="4" y="187"/>
                </a:lnTo>
                <a:lnTo>
                  <a:pt x="3" y="187"/>
                </a:lnTo>
                <a:lnTo>
                  <a:pt x="3" y="187"/>
                </a:lnTo>
                <a:lnTo>
                  <a:pt x="3" y="187"/>
                </a:lnTo>
                <a:lnTo>
                  <a:pt x="2" y="187"/>
                </a:lnTo>
                <a:lnTo>
                  <a:pt x="2" y="187"/>
                </a:lnTo>
                <a:lnTo>
                  <a:pt x="2" y="186"/>
                </a:lnTo>
                <a:lnTo>
                  <a:pt x="1" y="186"/>
                </a:lnTo>
                <a:lnTo>
                  <a:pt x="2" y="186"/>
                </a:lnTo>
                <a:lnTo>
                  <a:pt x="2" y="186"/>
                </a:lnTo>
                <a:lnTo>
                  <a:pt x="2" y="185"/>
                </a:lnTo>
                <a:lnTo>
                  <a:pt x="2" y="185"/>
                </a:lnTo>
                <a:lnTo>
                  <a:pt x="2" y="185"/>
                </a:lnTo>
                <a:lnTo>
                  <a:pt x="2" y="185"/>
                </a:lnTo>
                <a:lnTo>
                  <a:pt x="2" y="184"/>
                </a:lnTo>
                <a:lnTo>
                  <a:pt x="2" y="184"/>
                </a:lnTo>
                <a:lnTo>
                  <a:pt x="2" y="183"/>
                </a:lnTo>
                <a:lnTo>
                  <a:pt x="2" y="183"/>
                </a:lnTo>
                <a:lnTo>
                  <a:pt x="2" y="183"/>
                </a:lnTo>
                <a:lnTo>
                  <a:pt x="2" y="182"/>
                </a:lnTo>
                <a:lnTo>
                  <a:pt x="2" y="182"/>
                </a:lnTo>
                <a:lnTo>
                  <a:pt x="2" y="181"/>
                </a:lnTo>
                <a:lnTo>
                  <a:pt x="2" y="181"/>
                </a:lnTo>
                <a:lnTo>
                  <a:pt x="1" y="181"/>
                </a:lnTo>
                <a:lnTo>
                  <a:pt x="1" y="180"/>
                </a:lnTo>
                <a:lnTo>
                  <a:pt x="1" y="180"/>
                </a:lnTo>
                <a:lnTo>
                  <a:pt x="1" y="179"/>
                </a:lnTo>
                <a:lnTo>
                  <a:pt x="1" y="179"/>
                </a:lnTo>
                <a:lnTo>
                  <a:pt x="1" y="178"/>
                </a:lnTo>
                <a:lnTo>
                  <a:pt x="1" y="178"/>
                </a:lnTo>
                <a:lnTo>
                  <a:pt x="1" y="177"/>
                </a:lnTo>
                <a:lnTo>
                  <a:pt x="1" y="176"/>
                </a:lnTo>
                <a:lnTo>
                  <a:pt x="2" y="175"/>
                </a:lnTo>
                <a:lnTo>
                  <a:pt x="1" y="174"/>
                </a:lnTo>
                <a:lnTo>
                  <a:pt x="1" y="174"/>
                </a:lnTo>
                <a:lnTo>
                  <a:pt x="1" y="173"/>
                </a:lnTo>
                <a:lnTo>
                  <a:pt x="1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1"/>
                </a:lnTo>
                <a:lnTo>
                  <a:pt x="0" y="171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0" y="169"/>
                </a:lnTo>
                <a:lnTo>
                  <a:pt x="0" y="169"/>
                </a:lnTo>
                <a:lnTo>
                  <a:pt x="0" y="169"/>
                </a:lnTo>
                <a:lnTo>
                  <a:pt x="0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4" y="168"/>
                </a:lnTo>
                <a:lnTo>
                  <a:pt x="4" y="168"/>
                </a:lnTo>
                <a:lnTo>
                  <a:pt x="4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7"/>
                </a:lnTo>
                <a:lnTo>
                  <a:pt x="6" y="167"/>
                </a:lnTo>
                <a:lnTo>
                  <a:pt x="7" y="166"/>
                </a:lnTo>
                <a:lnTo>
                  <a:pt x="7" y="166"/>
                </a:lnTo>
                <a:lnTo>
                  <a:pt x="7" y="166"/>
                </a:lnTo>
                <a:lnTo>
                  <a:pt x="7" y="166"/>
                </a:lnTo>
                <a:lnTo>
                  <a:pt x="8" y="166"/>
                </a:lnTo>
                <a:lnTo>
                  <a:pt x="8" y="166"/>
                </a:lnTo>
                <a:lnTo>
                  <a:pt x="8" y="166"/>
                </a:lnTo>
                <a:lnTo>
                  <a:pt x="8" y="166"/>
                </a:lnTo>
                <a:lnTo>
                  <a:pt x="9" y="166"/>
                </a:lnTo>
                <a:lnTo>
                  <a:pt x="9" y="166"/>
                </a:lnTo>
                <a:lnTo>
                  <a:pt x="9" y="166"/>
                </a:lnTo>
                <a:lnTo>
                  <a:pt x="10" y="166"/>
                </a:lnTo>
                <a:lnTo>
                  <a:pt x="10" y="166"/>
                </a:lnTo>
                <a:lnTo>
                  <a:pt x="10" y="167"/>
                </a:lnTo>
                <a:lnTo>
                  <a:pt x="10" y="167"/>
                </a:lnTo>
                <a:lnTo>
                  <a:pt x="11" y="167"/>
                </a:lnTo>
                <a:lnTo>
                  <a:pt x="11" y="168"/>
                </a:lnTo>
                <a:lnTo>
                  <a:pt x="11" y="168"/>
                </a:lnTo>
                <a:lnTo>
                  <a:pt x="11" y="168"/>
                </a:lnTo>
                <a:lnTo>
                  <a:pt x="12" y="168"/>
                </a:lnTo>
                <a:lnTo>
                  <a:pt x="12" y="168"/>
                </a:lnTo>
                <a:lnTo>
                  <a:pt x="12" y="169"/>
                </a:lnTo>
                <a:lnTo>
                  <a:pt x="12" y="169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4" y="170"/>
                </a:lnTo>
                <a:lnTo>
                  <a:pt x="14" y="169"/>
                </a:lnTo>
                <a:lnTo>
                  <a:pt x="15" y="169"/>
                </a:lnTo>
                <a:lnTo>
                  <a:pt x="15" y="169"/>
                </a:lnTo>
                <a:lnTo>
                  <a:pt x="16" y="168"/>
                </a:lnTo>
                <a:lnTo>
                  <a:pt x="16" y="168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8" y="168"/>
                </a:lnTo>
                <a:lnTo>
                  <a:pt x="18" y="168"/>
                </a:lnTo>
                <a:lnTo>
                  <a:pt x="18" y="168"/>
                </a:lnTo>
                <a:lnTo>
                  <a:pt x="18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4" y="168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9" y="166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30" y="165"/>
                </a:lnTo>
                <a:lnTo>
                  <a:pt x="30" y="165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7"/>
                </a:lnTo>
                <a:lnTo>
                  <a:pt x="30" y="167"/>
                </a:lnTo>
                <a:lnTo>
                  <a:pt x="31" y="167"/>
                </a:lnTo>
                <a:lnTo>
                  <a:pt x="31" y="167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3" y="168"/>
                </a:lnTo>
                <a:lnTo>
                  <a:pt x="33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9"/>
                </a:lnTo>
                <a:lnTo>
                  <a:pt x="35" y="169"/>
                </a:lnTo>
                <a:lnTo>
                  <a:pt x="35" y="169"/>
                </a:lnTo>
                <a:lnTo>
                  <a:pt x="35" y="170"/>
                </a:lnTo>
                <a:lnTo>
                  <a:pt x="35" y="170"/>
                </a:lnTo>
                <a:lnTo>
                  <a:pt x="36" y="170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7" y="171"/>
                </a:lnTo>
                <a:lnTo>
                  <a:pt x="37" y="171"/>
                </a:lnTo>
                <a:lnTo>
                  <a:pt x="37" y="171"/>
                </a:lnTo>
                <a:lnTo>
                  <a:pt x="37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2"/>
                </a:lnTo>
                <a:lnTo>
                  <a:pt x="38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2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4"/>
                </a:lnTo>
                <a:lnTo>
                  <a:pt x="45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7" y="175"/>
                </a:lnTo>
                <a:lnTo>
                  <a:pt x="47" y="175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7"/>
                </a:lnTo>
                <a:lnTo>
                  <a:pt x="47" y="177"/>
                </a:lnTo>
                <a:lnTo>
                  <a:pt x="48" y="177"/>
                </a:lnTo>
                <a:lnTo>
                  <a:pt x="48" y="177"/>
                </a:lnTo>
                <a:lnTo>
                  <a:pt x="48" y="177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9"/>
                </a:lnTo>
                <a:lnTo>
                  <a:pt x="48" y="179"/>
                </a:lnTo>
                <a:lnTo>
                  <a:pt x="48" y="179"/>
                </a:lnTo>
                <a:lnTo>
                  <a:pt x="48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2"/>
                </a:lnTo>
                <a:lnTo>
                  <a:pt x="51" y="182"/>
                </a:lnTo>
                <a:lnTo>
                  <a:pt x="51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3"/>
                </a:lnTo>
                <a:lnTo>
                  <a:pt x="52" y="183"/>
                </a:lnTo>
                <a:lnTo>
                  <a:pt x="52" y="183"/>
                </a:lnTo>
                <a:lnTo>
                  <a:pt x="53" y="183"/>
                </a:lnTo>
                <a:lnTo>
                  <a:pt x="53" y="183"/>
                </a:lnTo>
                <a:lnTo>
                  <a:pt x="53" y="183"/>
                </a:lnTo>
                <a:lnTo>
                  <a:pt x="53" y="184"/>
                </a:lnTo>
                <a:lnTo>
                  <a:pt x="52" y="184"/>
                </a:lnTo>
                <a:lnTo>
                  <a:pt x="52" y="184"/>
                </a:lnTo>
                <a:lnTo>
                  <a:pt x="52" y="184"/>
                </a:lnTo>
                <a:lnTo>
                  <a:pt x="52" y="184"/>
                </a:lnTo>
                <a:lnTo>
                  <a:pt x="53" y="185"/>
                </a:lnTo>
                <a:lnTo>
                  <a:pt x="53" y="185"/>
                </a:lnTo>
                <a:lnTo>
                  <a:pt x="53" y="186"/>
                </a:lnTo>
                <a:lnTo>
                  <a:pt x="53" y="186"/>
                </a:lnTo>
                <a:lnTo>
                  <a:pt x="53" y="186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9"/>
                </a:lnTo>
                <a:lnTo>
                  <a:pt x="54" y="189"/>
                </a:lnTo>
                <a:lnTo>
                  <a:pt x="54" y="189"/>
                </a:lnTo>
                <a:lnTo>
                  <a:pt x="54" y="189"/>
                </a:lnTo>
                <a:lnTo>
                  <a:pt x="55" y="189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9" y="191"/>
                </a:lnTo>
                <a:lnTo>
                  <a:pt x="59" y="191"/>
                </a:lnTo>
                <a:lnTo>
                  <a:pt x="59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2"/>
                </a:lnTo>
                <a:lnTo>
                  <a:pt x="61" y="192"/>
                </a:lnTo>
                <a:lnTo>
                  <a:pt x="61" y="192"/>
                </a:lnTo>
                <a:lnTo>
                  <a:pt x="61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3" y="193"/>
                </a:lnTo>
                <a:lnTo>
                  <a:pt x="63" y="193"/>
                </a:lnTo>
                <a:lnTo>
                  <a:pt x="63" y="193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0"/>
                </a:lnTo>
                <a:lnTo>
                  <a:pt x="64" y="190"/>
                </a:lnTo>
                <a:lnTo>
                  <a:pt x="64" y="190"/>
                </a:lnTo>
                <a:lnTo>
                  <a:pt x="65" y="190"/>
                </a:lnTo>
                <a:lnTo>
                  <a:pt x="65" y="190"/>
                </a:lnTo>
                <a:lnTo>
                  <a:pt x="65" y="190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8"/>
                </a:lnTo>
                <a:lnTo>
                  <a:pt x="64" y="188"/>
                </a:lnTo>
                <a:lnTo>
                  <a:pt x="64" y="188"/>
                </a:lnTo>
                <a:lnTo>
                  <a:pt x="64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4"/>
                </a:lnTo>
                <a:lnTo>
                  <a:pt x="65" y="184"/>
                </a:lnTo>
                <a:lnTo>
                  <a:pt x="65" y="184"/>
                </a:lnTo>
                <a:lnTo>
                  <a:pt x="65" y="184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2"/>
                </a:lnTo>
                <a:lnTo>
                  <a:pt x="65" y="182"/>
                </a:lnTo>
                <a:lnTo>
                  <a:pt x="65" y="182"/>
                </a:lnTo>
                <a:lnTo>
                  <a:pt x="65" y="182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0"/>
                </a:lnTo>
                <a:lnTo>
                  <a:pt x="65" y="180"/>
                </a:lnTo>
                <a:lnTo>
                  <a:pt x="65" y="180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8" y="175"/>
                </a:lnTo>
                <a:lnTo>
                  <a:pt x="68" y="175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4" y="172"/>
                </a:lnTo>
                <a:lnTo>
                  <a:pt x="74" y="171"/>
                </a:lnTo>
                <a:lnTo>
                  <a:pt x="74" y="171"/>
                </a:lnTo>
                <a:lnTo>
                  <a:pt x="74" y="171"/>
                </a:lnTo>
                <a:lnTo>
                  <a:pt x="74" y="171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9" y="171"/>
                </a:lnTo>
                <a:lnTo>
                  <a:pt x="79" y="171"/>
                </a:lnTo>
                <a:lnTo>
                  <a:pt x="80" y="170"/>
                </a:lnTo>
                <a:lnTo>
                  <a:pt x="80" y="170"/>
                </a:lnTo>
                <a:lnTo>
                  <a:pt x="80" y="170"/>
                </a:lnTo>
                <a:lnTo>
                  <a:pt x="80" y="170"/>
                </a:lnTo>
                <a:lnTo>
                  <a:pt x="81" y="170"/>
                </a:lnTo>
                <a:lnTo>
                  <a:pt x="81" y="170"/>
                </a:lnTo>
                <a:lnTo>
                  <a:pt x="81" y="170"/>
                </a:lnTo>
                <a:lnTo>
                  <a:pt x="81" y="169"/>
                </a:lnTo>
                <a:lnTo>
                  <a:pt x="82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8"/>
                </a:lnTo>
                <a:lnTo>
                  <a:pt x="84" y="168"/>
                </a:lnTo>
                <a:lnTo>
                  <a:pt x="84" y="168"/>
                </a:lnTo>
                <a:lnTo>
                  <a:pt x="84" y="168"/>
                </a:lnTo>
                <a:lnTo>
                  <a:pt x="84" y="167"/>
                </a:lnTo>
                <a:lnTo>
                  <a:pt x="84" y="167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5" y="165"/>
                </a:lnTo>
                <a:lnTo>
                  <a:pt x="85" y="164"/>
                </a:lnTo>
                <a:lnTo>
                  <a:pt x="85" y="164"/>
                </a:lnTo>
                <a:lnTo>
                  <a:pt x="85" y="164"/>
                </a:lnTo>
                <a:lnTo>
                  <a:pt x="85" y="164"/>
                </a:lnTo>
                <a:lnTo>
                  <a:pt x="85" y="163"/>
                </a:lnTo>
                <a:lnTo>
                  <a:pt x="85" y="163"/>
                </a:lnTo>
                <a:lnTo>
                  <a:pt x="85" y="162"/>
                </a:lnTo>
                <a:lnTo>
                  <a:pt x="85" y="162"/>
                </a:lnTo>
                <a:lnTo>
                  <a:pt x="85" y="162"/>
                </a:lnTo>
                <a:lnTo>
                  <a:pt x="85" y="161"/>
                </a:lnTo>
                <a:lnTo>
                  <a:pt x="85" y="161"/>
                </a:lnTo>
                <a:lnTo>
                  <a:pt x="85" y="161"/>
                </a:lnTo>
                <a:lnTo>
                  <a:pt x="85" y="161"/>
                </a:lnTo>
                <a:lnTo>
                  <a:pt x="86" y="161"/>
                </a:lnTo>
                <a:lnTo>
                  <a:pt x="86" y="161"/>
                </a:lnTo>
                <a:lnTo>
                  <a:pt x="86" y="161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59"/>
                </a:lnTo>
                <a:lnTo>
                  <a:pt x="86" y="159"/>
                </a:lnTo>
                <a:lnTo>
                  <a:pt x="87" y="158"/>
                </a:lnTo>
                <a:lnTo>
                  <a:pt x="87" y="158"/>
                </a:lnTo>
                <a:lnTo>
                  <a:pt x="87" y="157"/>
                </a:lnTo>
                <a:lnTo>
                  <a:pt x="87" y="157"/>
                </a:lnTo>
                <a:lnTo>
                  <a:pt x="87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5"/>
                </a:lnTo>
                <a:lnTo>
                  <a:pt x="88" y="155"/>
                </a:lnTo>
                <a:lnTo>
                  <a:pt x="88" y="155"/>
                </a:lnTo>
                <a:lnTo>
                  <a:pt x="88" y="155"/>
                </a:lnTo>
                <a:lnTo>
                  <a:pt x="89" y="154"/>
                </a:lnTo>
                <a:lnTo>
                  <a:pt x="89" y="154"/>
                </a:lnTo>
                <a:lnTo>
                  <a:pt x="89" y="154"/>
                </a:lnTo>
                <a:lnTo>
                  <a:pt x="89" y="154"/>
                </a:lnTo>
                <a:lnTo>
                  <a:pt x="90" y="154"/>
                </a:lnTo>
                <a:lnTo>
                  <a:pt x="90" y="154"/>
                </a:lnTo>
                <a:lnTo>
                  <a:pt x="90" y="154"/>
                </a:lnTo>
                <a:lnTo>
                  <a:pt x="91" y="154"/>
                </a:lnTo>
                <a:lnTo>
                  <a:pt x="91" y="154"/>
                </a:lnTo>
                <a:lnTo>
                  <a:pt x="91" y="154"/>
                </a:lnTo>
                <a:lnTo>
                  <a:pt x="92" y="154"/>
                </a:lnTo>
                <a:lnTo>
                  <a:pt x="92" y="154"/>
                </a:lnTo>
                <a:lnTo>
                  <a:pt x="92" y="153"/>
                </a:lnTo>
                <a:lnTo>
                  <a:pt x="92" y="153"/>
                </a:lnTo>
                <a:lnTo>
                  <a:pt x="93" y="153"/>
                </a:lnTo>
                <a:lnTo>
                  <a:pt x="93" y="153"/>
                </a:lnTo>
                <a:lnTo>
                  <a:pt x="92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4" y="153"/>
                </a:lnTo>
                <a:lnTo>
                  <a:pt x="94" y="153"/>
                </a:lnTo>
                <a:lnTo>
                  <a:pt x="94" y="153"/>
                </a:lnTo>
                <a:lnTo>
                  <a:pt x="95" y="153"/>
                </a:lnTo>
                <a:lnTo>
                  <a:pt x="95" y="152"/>
                </a:lnTo>
                <a:lnTo>
                  <a:pt x="96" y="152"/>
                </a:lnTo>
                <a:lnTo>
                  <a:pt x="96" y="152"/>
                </a:lnTo>
                <a:lnTo>
                  <a:pt x="96" y="152"/>
                </a:lnTo>
                <a:lnTo>
                  <a:pt x="96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9" y="152"/>
                </a:lnTo>
                <a:lnTo>
                  <a:pt x="99" y="152"/>
                </a:lnTo>
                <a:lnTo>
                  <a:pt x="100" y="152"/>
                </a:lnTo>
                <a:lnTo>
                  <a:pt x="101" y="152"/>
                </a:lnTo>
                <a:lnTo>
                  <a:pt x="101" y="152"/>
                </a:lnTo>
                <a:lnTo>
                  <a:pt x="102" y="151"/>
                </a:lnTo>
                <a:lnTo>
                  <a:pt x="102" y="151"/>
                </a:lnTo>
                <a:lnTo>
                  <a:pt x="102" y="151"/>
                </a:lnTo>
                <a:lnTo>
                  <a:pt x="102" y="150"/>
                </a:lnTo>
                <a:lnTo>
                  <a:pt x="102" y="150"/>
                </a:lnTo>
                <a:lnTo>
                  <a:pt x="102" y="150"/>
                </a:lnTo>
                <a:lnTo>
                  <a:pt x="102" y="150"/>
                </a:lnTo>
                <a:lnTo>
                  <a:pt x="102" y="149"/>
                </a:lnTo>
                <a:lnTo>
                  <a:pt x="102" y="149"/>
                </a:lnTo>
                <a:lnTo>
                  <a:pt x="102" y="149"/>
                </a:lnTo>
                <a:lnTo>
                  <a:pt x="102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7"/>
                </a:lnTo>
                <a:lnTo>
                  <a:pt x="103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1" y="147"/>
                </a:lnTo>
                <a:lnTo>
                  <a:pt x="101" y="147"/>
                </a:lnTo>
                <a:lnTo>
                  <a:pt x="101" y="147"/>
                </a:lnTo>
                <a:lnTo>
                  <a:pt x="101" y="147"/>
                </a:lnTo>
                <a:lnTo>
                  <a:pt x="100" y="147"/>
                </a:lnTo>
                <a:lnTo>
                  <a:pt x="100" y="147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8" y="146"/>
                </a:lnTo>
                <a:lnTo>
                  <a:pt x="98" y="146"/>
                </a:lnTo>
                <a:lnTo>
                  <a:pt x="98" y="146"/>
                </a:lnTo>
                <a:lnTo>
                  <a:pt x="98" y="146"/>
                </a:lnTo>
                <a:lnTo>
                  <a:pt x="97" y="146"/>
                </a:lnTo>
                <a:lnTo>
                  <a:pt x="97" y="146"/>
                </a:lnTo>
                <a:lnTo>
                  <a:pt x="96" y="145"/>
                </a:lnTo>
                <a:lnTo>
                  <a:pt x="96" y="145"/>
                </a:lnTo>
                <a:lnTo>
                  <a:pt x="96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3"/>
                </a:lnTo>
                <a:lnTo>
                  <a:pt x="96" y="143"/>
                </a:lnTo>
                <a:lnTo>
                  <a:pt x="96" y="143"/>
                </a:lnTo>
                <a:lnTo>
                  <a:pt x="96" y="142"/>
                </a:lnTo>
                <a:lnTo>
                  <a:pt x="96" y="142"/>
                </a:lnTo>
                <a:lnTo>
                  <a:pt x="97" y="142"/>
                </a:lnTo>
                <a:lnTo>
                  <a:pt x="97" y="142"/>
                </a:lnTo>
                <a:lnTo>
                  <a:pt x="97" y="142"/>
                </a:lnTo>
                <a:lnTo>
                  <a:pt x="97" y="141"/>
                </a:lnTo>
                <a:lnTo>
                  <a:pt x="97" y="141"/>
                </a:lnTo>
                <a:lnTo>
                  <a:pt x="96" y="141"/>
                </a:lnTo>
                <a:lnTo>
                  <a:pt x="96" y="141"/>
                </a:lnTo>
                <a:lnTo>
                  <a:pt x="96" y="141"/>
                </a:lnTo>
                <a:lnTo>
                  <a:pt x="96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0"/>
                </a:lnTo>
                <a:lnTo>
                  <a:pt x="94" y="140"/>
                </a:lnTo>
                <a:lnTo>
                  <a:pt x="94" y="140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5" y="139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7"/>
                </a:lnTo>
                <a:lnTo>
                  <a:pt x="95" y="137"/>
                </a:lnTo>
                <a:lnTo>
                  <a:pt x="96" y="137"/>
                </a:lnTo>
                <a:lnTo>
                  <a:pt x="96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6" y="135"/>
                </a:lnTo>
                <a:lnTo>
                  <a:pt x="96" y="135"/>
                </a:lnTo>
                <a:lnTo>
                  <a:pt x="96" y="135"/>
                </a:lnTo>
                <a:lnTo>
                  <a:pt x="96" y="134"/>
                </a:lnTo>
                <a:lnTo>
                  <a:pt x="96" y="134"/>
                </a:lnTo>
                <a:lnTo>
                  <a:pt x="96" y="134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2"/>
                </a:lnTo>
                <a:lnTo>
                  <a:pt x="96" y="132"/>
                </a:lnTo>
                <a:lnTo>
                  <a:pt x="96" y="132"/>
                </a:lnTo>
                <a:lnTo>
                  <a:pt x="95" y="132"/>
                </a:lnTo>
                <a:lnTo>
                  <a:pt x="95" y="132"/>
                </a:lnTo>
                <a:lnTo>
                  <a:pt x="95" y="132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4" y="131"/>
                </a:lnTo>
                <a:lnTo>
                  <a:pt x="94" y="131"/>
                </a:lnTo>
                <a:lnTo>
                  <a:pt x="94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3" y="131"/>
                </a:lnTo>
                <a:lnTo>
                  <a:pt x="93" y="131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1" y="131"/>
                </a:lnTo>
                <a:lnTo>
                  <a:pt x="91" y="131"/>
                </a:lnTo>
                <a:lnTo>
                  <a:pt x="91" y="131"/>
                </a:lnTo>
                <a:lnTo>
                  <a:pt x="91" y="131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29"/>
                </a:lnTo>
                <a:lnTo>
                  <a:pt x="91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89" y="129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5"/>
                </a:lnTo>
                <a:lnTo>
                  <a:pt x="89" y="125"/>
                </a:lnTo>
                <a:lnTo>
                  <a:pt x="89" y="125"/>
                </a:lnTo>
                <a:lnTo>
                  <a:pt x="89" y="124"/>
                </a:lnTo>
                <a:lnTo>
                  <a:pt x="89" y="124"/>
                </a:lnTo>
                <a:lnTo>
                  <a:pt x="88" y="124"/>
                </a:lnTo>
                <a:lnTo>
                  <a:pt x="88" y="123"/>
                </a:lnTo>
                <a:lnTo>
                  <a:pt x="88" y="123"/>
                </a:lnTo>
                <a:lnTo>
                  <a:pt x="88" y="123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1"/>
                </a:lnTo>
                <a:lnTo>
                  <a:pt x="89" y="120"/>
                </a:lnTo>
                <a:lnTo>
                  <a:pt x="89" y="120"/>
                </a:lnTo>
                <a:lnTo>
                  <a:pt x="89" y="120"/>
                </a:lnTo>
                <a:lnTo>
                  <a:pt x="89" y="119"/>
                </a:lnTo>
                <a:lnTo>
                  <a:pt x="88" y="119"/>
                </a:lnTo>
                <a:lnTo>
                  <a:pt x="88" y="119"/>
                </a:lnTo>
                <a:lnTo>
                  <a:pt x="88" y="119"/>
                </a:lnTo>
                <a:lnTo>
                  <a:pt x="88" y="118"/>
                </a:lnTo>
                <a:lnTo>
                  <a:pt x="88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6" y="118"/>
                </a:lnTo>
                <a:lnTo>
                  <a:pt x="86" y="118"/>
                </a:lnTo>
                <a:lnTo>
                  <a:pt x="86" y="118"/>
                </a:lnTo>
                <a:lnTo>
                  <a:pt x="86" y="118"/>
                </a:lnTo>
                <a:lnTo>
                  <a:pt x="85" y="118"/>
                </a:lnTo>
                <a:lnTo>
                  <a:pt x="85" y="118"/>
                </a:lnTo>
                <a:lnTo>
                  <a:pt x="85" y="118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6"/>
                </a:lnTo>
                <a:lnTo>
                  <a:pt x="85" y="116"/>
                </a:lnTo>
                <a:lnTo>
                  <a:pt x="84" y="116"/>
                </a:lnTo>
                <a:lnTo>
                  <a:pt x="84" y="116"/>
                </a:lnTo>
                <a:lnTo>
                  <a:pt x="84" y="116"/>
                </a:lnTo>
                <a:lnTo>
                  <a:pt x="84" y="115"/>
                </a:lnTo>
                <a:lnTo>
                  <a:pt x="84" y="115"/>
                </a:lnTo>
                <a:lnTo>
                  <a:pt x="84" y="115"/>
                </a:lnTo>
                <a:lnTo>
                  <a:pt x="83" y="114"/>
                </a:lnTo>
                <a:lnTo>
                  <a:pt x="83" y="114"/>
                </a:lnTo>
                <a:lnTo>
                  <a:pt x="83" y="114"/>
                </a:lnTo>
                <a:lnTo>
                  <a:pt x="83" y="114"/>
                </a:lnTo>
                <a:lnTo>
                  <a:pt x="82" y="113"/>
                </a:lnTo>
                <a:lnTo>
                  <a:pt x="82" y="113"/>
                </a:lnTo>
                <a:lnTo>
                  <a:pt x="82" y="113"/>
                </a:lnTo>
                <a:lnTo>
                  <a:pt x="82" y="112"/>
                </a:lnTo>
                <a:lnTo>
                  <a:pt x="82" y="112"/>
                </a:lnTo>
                <a:lnTo>
                  <a:pt x="82" y="112"/>
                </a:lnTo>
                <a:lnTo>
                  <a:pt x="81" y="112"/>
                </a:lnTo>
                <a:lnTo>
                  <a:pt x="81" y="112"/>
                </a:lnTo>
                <a:lnTo>
                  <a:pt x="81" y="112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0"/>
                </a:lnTo>
                <a:lnTo>
                  <a:pt x="81" y="110"/>
                </a:lnTo>
                <a:lnTo>
                  <a:pt x="81" y="110"/>
                </a:lnTo>
                <a:lnTo>
                  <a:pt x="81" y="110"/>
                </a:lnTo>
                <a:lnTo>
                  <a:pt x="81" y="109"/>
                </a:lnTo>
                <a:lnTo>
                  <a:pt x="81" y="109"/>
                </a:lnTo>
                <a:lnTo>
                  <a:pt x="81" y="109"/>
                </a:lnTo>
                <a:lnTo>
                  <a:pt x="81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8"/>
                </a:lnTo>
                <a:lnTo>
                  <a:pt x="79" y="108"/>
                </a:lnTo>
                <a:lnTo>
                  <a:pt x="79" y="108"/>
                </a:lnTo>
                <a:lnTo>
                  <a:pt x="78" y="107"/>
                </a:lnTo>
                <a:lnTo>
                  <a:pt x="78" y="107"/>
                </a:lnTo>
                <a:lnTo>
                  <a:pt x="77" y="107"/>
                </a:lnTo>
                <a:lnTo>
                  <a:pt x="77" y="106"/>
                </a:lnTo>
                <a:lnTo>
                  <a:pt x="75" y="106"/>
                </a:lnTo>
                <a:lnTo>
                  <a:pt x="74" y="106"/>
                </a:lnTo>
                <a:lnTo>
                  <a:pt x="72" y="105"/>
                </a:lnTo>
                <a:lnTo>
                  <a:pt x="72" y="105"/>
                </a:lnTo>
                <a:lnTo>
                  <a:pt x="71" y="105"/>
                </a:lnTo>
                <a:lnTo>
                  <a:pt x="70" y="105"/>
                </a:lnTo>
                <a:lnTo>
                  <a:pt x="70" y="105"/>
                </a:lnTo>
                <a:lnTo>
                  <a:pt x="69" y="105"/>
                </a:lnTo>
                <a:lnTo>
                  <a:pt x="68" y="104"/>
                </a:lnTo>
                <a:lnTo>
                  <a:pt x="67" y="103"/>
                </a:lnTo>
                <a:lnTo>
                  <a:pt x="66" y="102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8"/>
                </a:lnTo>
                <a:lnTo>
                  <a:pt x="66" y="97"/>
                </a:lnTo>
                <a:lnTo>
                  <a:pt x="66" y="96"/>
                </a:lnTo>
                <a:lnTo>
                  <a:pt x="66" y="94"/>
                </a:lnTo>
                <a:lnTo>
                  <a:pt x="66" y="93"/>
                </a:lnTo>
                <a:lnTo>
                  <a:pt x="66" y="92"/>
                </a:lnTo>
                <a:lnTo>
                  <a:pt x="66" y="92"/>
                </a:lnTo>
                <a:lnTo>
                  <a:pt x="66" y="92"/>
                </a:lnTo>
                <a:lnTo>
                  <a:pt x="66" y="92"/>
                </a:lnTo>
                <a:lnTo>
                  <a:pt x="66" y="91"/>
                </a:lnTo>
                <a:lnTo>
                  <a:pt x="66" y="91"/>
                </a:lnTo>
                <a:lnTo>
                  <a:pt x="66" y="91"/>
                </a:lnTo>
                <a:lnTo>
                  <a:pt x="66" y="91"/>
                </a:lnTo>
                <a:lnTo>
                  <a:pt x="67" y="91"/>
                </a:lnTo>
                <a:lnTo>
                  <a:pt x="67" y="91"/>
                </a:lnTo>
                <a:lnTo>
                  <a:pt x="67" y="90"/>
                </a:lnTo>
                <a:lnTo>
                  <a:pt x="67" y="90"/>
                </a:lnTo>
                <a:lnTo>
                  <a:pt x="67" y="89"/>
                </a:lnTo>
                <a:lnTo>
                  <a:pt x="67" y="87"/>
                </a:lnTo>
                <a:lnTo>
                  <a:pt x="67" y="86"/>
                </a:lnTo>
                <a:lnTo>
                  <a:pt x="67" y="85"/>
                </a:lnTo>
                <a:lnTo>
                  <a:pt x="66" y="84"/>
                </a:lnTo>
                <a:lnTo>
                  <a:pt x="65" y="83"/>
                </a:lnTo>
                <a:lnTo>
                  <a:pt x="65" y="82"/>
                </a:lnTo>
                <a:lnTo>
                  <a:pt x="64" y="81"/>
                </a:lnTo>
                <a:lnTo>
                  <a:pt x="64" y="81"/>
                </a:lnTo>
                <a:lnTo>
                  <a:pt x="63" y="80"/>
                </a:lnTo>
                <a:lnTo>
                  <a:pt x="63" y="79"/>
                </a:lnTo>
                <a:lnTo>
                  <a:pt x="62" y="79"/>
                </a:lnTo>
                <a:lnTo>
                  <a:pt x="62" y="79"/>
                </a:lnTo>
                <a:lnTo>
                  <a:pt x="62" y="78"/>
                </a:lnTo>
                <a:lnTo>
                  <a:pt x="62" y="78"/>
                </a:lnTo>
                <a:lnTo>
                  <a:pt x="62" y="78"/>
                </a:lnTo>
                <a:lnTo>
                  <a:pt x="61" y="78"/>
                </a:lnTo>
                <a:lnTo>
                  <a:pt x="61" y="77"/>
                </a:lnTo>
                <a:lnTo>
                  <a:pt x="61" y="77"/>
                </a:lnTo>
                <a:lnTo>
                  <a:pt x="61" y="77"/>
                </a:lnTo>
                <a:lnTo>
                  <a:pt x="60" y="77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1" y="75"/>
                </a:lnTo>
                <a:lnTo>
                  <a:pt x="61" y="75"/>
                </a:lnTo>
                <a:lnTo>
                  <a:pt x="61" y="73"/>
                </a:lnTo>
                <a:lnTo>
                  <a:pt x="62" y="72"/>
                </a:lnTo>
                <a:lnTo>
                  <a:pt x="63" y="71"/>
                </a:lnTo>
                <a:lnTo>
                  <a:pt x="63" y="70"/>
                </a:lnTo>
                <a:lnTo>
                  <a:pt x="64" y="69"/>
                </a:lnTo>
                <a:lnTo>
                  <a:pt x="65" y="67"/>
                </a:lnTo>
                <a:lnTo>
                  <a:pt x="65" y="66"/>
                </a:lnTo>
                <a:lnTo>
                  <a:pt x="67" y="64"/>
                </a:lnTo>
                <a:lnTo>
                  <a:pt x="68" y="63"/>
                </a:lnTo>
                <a:lnTo>
                  <a:pt x="69" y="62"/>
                </a:lnTo>
                <a:lnTo>
                  <a:pt x="70" y="62"/>
                </a:lnTo>
                <a:lnTo>
                  <a:pt x="71" y="61"/>
                </a:lnTo>
                <a:lnTo>
                  <a:pt x="71" y="61"/>
                </a:lnTo>
                <a:lnTo>
                  <a:pt x="72" y="60"/>
                </a:lnTo>
                <a:lnTo>
                  <a:pt x="74" y="60"/>
                </a:lnTo>
                <a:lnTo>
                  <a:pt x="74" y="59"/>
                </a:lnTo>
                <a:lnTo>
                  <a:pt x="75" y="59"/>
                </a:lnTo>
                <a:lnTo>
                  <a:pt x="75" y="59"/>
                </a:lnTo>
                <a:lnTo>
                  <a:pt x="76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8" y="58"/>
                </a:lnTo>
                <a:lnTo>
                  <a:pt x="78" y="57"/>
                </a:lnTo>
                <a:lnTo>
                  <a:pt x="78" y="57"/>
                </a:lnTo>
                <a:lnTo>
                  <a:pt x="79" y="57"/>
                </a:lnTo>
                <a:lnTo>
                  <a:pt x="79" y="57"/>
                </a:lnTo>
                <a:lnTo>
                  <a:pt x="79" y="57"/>
                </a:lnTo>
                <a:lnTo>
                  <a:pt x="79" y="56"/>
                </a:lnTo>
                <a:lnTo>
                  <a:pt x="80" y="56"/>
                </a:lnTo>
                <a:lnTo>
                  <a:pt x="80" y="56"/>
                </a:lnTo>
                <a:lnTo>
                  <a:pt x="80" y="56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4"/>
                </a:lnTo>
                <a:lnTo>
                  <a:pt x="80" y="54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3" y="53"/>
                </a:lnTo>
                <a:lnTo>
                  <a:pt x="83" y="53"/>
                </a:lnTo>
                <a:lnTo>
                  <a:pt x="83" y="53"/>
                </a:lnTo>
                <a:lnTo>
                  <a:pt x="84" y="53"/>
                </a:lnTo>
                <a:lnTo>
                  <a:pt x="84" y="53"/>
                </a:lnTo>
                <a:lnTo>
                  <a:pt x="84" y="53"/>
                </a:lnTo>
                <a:lnTo>
                  <a:pt x="85" y="53"/>
                </a:lnTo>
                <a:lnTo>
                  <a:pt x="85" y="53"/>
                </a:lnTo>
                <a:lnTo>
                  <a:pt x="85" y="53"/>
                </a:lnTo>
                <a:lnTo>
                  <a:pt x="85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7" y="53"/>
                </a:lnTo>
                <a:lnTo>
                  <a:pt x="87" y="53"/>
                </a:lnTo>
                <a:lnTo>
                  <a:pt x="87" y="52"/>
                </a:lnTo>
                <a:lnTo>
                  <a:pt x="87" y="52"/>
                </a:lnTo>
                <a:lnTo>
                  <a:pt x="87" y="52"/>
                </a:lnTo>
                <a:lnTo>
                  <a:pt x="87" y="51"/>
                </a:lnTo>
                <a:lnTo>
                  <a:pt x="87" y="51"/>
                </a:lnTo>
                <a:lnTo>
                  <a:pt x="87" y="50"/>
                </a:lnTo>
                <a:lnTo>
                  <a:pt x="87" y="50"/>
                </a:lnTo>
                <a:lnTo>
                  <a:pt x="87" y="49"/>
                </a:lnTo>
                <a:lnTo>
                  <a:pt x="87" y="48"/>
                </a:lnTo>
                <a:lnTo>
                  <a:pt x="87" y="48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5" y="46"/>
                </a:lnTo>
                <a:lnTo>
                  <a:pt x="85" y="46"/>
                </a:lnTo>
                <a:lnTo>
                  <a:pt x="85" y="46"/>
                </a:lnTo>
                <a:lnTo>
                  <a:pt x="85" y="46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4" y="45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3" y="44"/>
                </a:lnTo>
                <a:lnTo>
                  <a:pt x="83" y="43"/>
                </a:lnTo>
                <a:lnTo>
                  <a:pt x="83" y="43"/>
                </a:lnTo>
                <a:lnTo>
                  <a:pt x="83" y="43"/>
                </a:lnTo>
                <a:lnTo>
                  <a:pt x="82" y="42"/>
                </a:lnTo>
                <a:lnTo>
                  <a:pt x="82" y="42"/>
                </a:lnTo>
                <a:lnTo>
                  <a:pt x="82" y="42"/>
                </a:lnTo>
                <a:lnTo>
                  <a:pt x="82" y="42"/>
                </a:lnTo>
                <a:lnTo>
                  <a:pt x="82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39"/>
                </a:lnTo>
                <a:lnTo>
                  <a:pt x="83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5" y="38"/>
                </a:lnTo>
                <a:lnTo>
                  <a:pt x="85" y="38"/>
                </a:lnTo>
                <a:lnTo>
                  <a:pt x="85" y="37"/>
                </a:lnTo>
                <a:lnTo>
                  <a:pt x="85" y="37"/>
                </a:lnTo>
                <a:lnTo>
                  <a:pt x="85" y="37"/>
                </a:lnTo>
                <a:lnTo>
                  <a:pt x="85" y="37"/>
                </a:lnTo>
                <a:lnTo>
                  <a:pt x="85" y="38"/>
                </a:lnTo>
                <a:lnTo>
                  <a:pt x="86" y="38"/>
                </a:lnTo>
                <a:lnTo>
                  <a:pt x="86" y="38"/>
                </a:lnTo>
                <a:lnTo>
                  <a:pt x="86" y="38"/>
                </a:lnTo>
                <a:lnTo>
                  <a:pt x="86" y="37"/>
                </a:lnTo>
                <a:lnTo>
                  <a:pt x="86" y="37"/>
                </a:lnTo>
                <a:lnTo>
                  <a:pt x="86" y="37"/>
                </a:lnTo>
                <a:lnTo>
                  <a:pt x="86" y="37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6" y="36"/>
                </a:lnTo>
                <a:lnTo>
                  <a:pt x="86" y="36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4"/>
                </a:lnTo>
                <a:lnTo>
                  <a:pt x="87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9" y="32"/>
                </a:lnTo>
                <a:lnTo>
                  <a:pt x="89" y="32"/>
                </a:lnTo>
                <a:lnTo>
                  <a:pt x="89" y="32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0"/>
                </a:lnTo>
                <a:lnTo>
                  <a:pt x="91" y="30"/>
                </a:lnTo>
                <a:lnTo>
                  <a:pt x="91" y="30"/>
                </a:lnTo>
                <a:lnTo>
                  <a:pt x="91" y="30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6"/>
                </a:lnTo>
                <a:lnTo>
                  <a:pt x="95" y="26"/>
                </a:lnTo>
                <a:lnTo>
                  <a:pt x="96" y="27"/>
                </a:lnTo>
                <a:lnTo>
                  <a:pt x="96" y="27"/>
                </a:lnTo>
                <a:lnTo>
                  <a:pt x="96" y="27"/>
                </a:lnTo>
                <a:lnTo>
                  <a:pt x="96" y="26"/>
                </a:lnTo>
                <a:lnTo>
                  <a:pt x="97" y="26"/>
                </a:lnTo>
                <a:lnTo>
                  <a:pt x="97" y="26"/>
                </a:lnTo>
                <a:lnTo>
                  <a:pt x="98" y="26"/>
                </a:lnTo>
                <a:lnTo>
                  <a:pt x="98" y="25"/>
                </a:lnTo>
                <a:lnTo>
                  <a:pt x="98" y="25"/>
                </a:lnTo>
                <a:lnTo>
                  <a:pt x="98" y="24"/>
                </a:lnTo>
                <a:lnTo>
                  <a:pt x="98" y="24"/>
                </a:lnTo>
                <a:lnTo>
                  <a:pt x="99" y="24"/>
                </a:lnTo>
                <a:lnTo>
                  <a:pt x="99" y="23"/>
                </a:lnTo>
                <a:lnTo>
                  <a:pt x="99" y="23"/>
                </a:lnTo>
                <a:lnTo>
                  <a:pt x="99" y="23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100" y="22"/>
                </a:lnTo>
                <a:lnTo>
                  <a:pt x="100" y="22"/>
                </a:lnTo>
                <a:lnTo>
                  <a:pt x="100" y="21"/>
                </a:lnTo>
                <a:lnTo>
                  <a:pt x="100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0"/>
                </a:lnTo>
                <a:lnTo>
                  <a:pt x="103" y="20"/>
                </a:lnTo>
                <a:lnTo>
                  <a:pt x="103" y="20"/>
                </a:lnTo>
                <a:lnTo>
                  <a:pt x="103" y="19"/>
                </a:lnTo>
                <a:lnTo>
                  <a:pt x="104" y="19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6"/>
                </a:lnTo>
                <a:lnTo>
                  <a:pt x="104" y="16"/>
                </a:lnTo>
                <a:lnTo>
                  <a:pt x="104" y="16"/>
                </a:lnTo>
                <a:lnTo>
                  <a:pt x="105" y="16"/>
                </a:lnTo>
                <a:lnTo>
                  <a:pt x="105" y="16"/>
                </a:lnTo>
                <a:lnTo>
                  <a:pt x="105" y="16"/>
                </a:lnTo>
                <a:lnTo>
                  <a:pt x="106" y="16"/>
                </a:lnTo>
                <a:lnTo>
                  <a:pt x="106" y="16"/>
                </a:lnTo>
                <a:lnTo>
                  <a:pt x="106" y="16"/>
                </a:lnTo>
                <a:lnTo>
                  <a:pt x="106" y="15"/>
                </a:lnTo>
                <a:lnTo>
                  <a:pt x="107" y="15"/>
                </a:lnTo>
                <a:lnTo>
                  <a:pt x="107" y="15"/>
                </a:lnTo>
                <a:lnTo>
                  <a:pt x="107" y="15"/>
                </a:lnTo>
                <a:lnTo>
                  <a:pt x="107" y="15"/>
                </a:lnTo>
                <a:lnTo>
                  <a:pt x="108" y="15"/>
                </a:lnTo>
                <a:lnTo>
                  <a:pt x="108" y="16"/>
                </a:lnTo>
                <a:lnTo>
                  <a:pt x="108" y="15"/>
                </a:lnTo>
                <a:lnTo>
                  <a:pt x="109" y="15"/>
                </a:lnTo>
                <a:lnTo>
                  <a:pt x="109" y="15"/>
                </a:lnTo>
                <a:lnTo>
                  <a:pt x="109" y="15"/>
                </a:lnTo>
                <a:lnTo>
                  <a:pt x="109" y="15"/>
                </a:lnTo>
                <a:lnTo>
                  <a:pt x="110" y="15"/>
                </a:lnTo>
                <a:lnTo>
                  <a:pt x="110" y="16"/>
                </a:lnTo>
                <a:lnTo>
                  <a:pt x="111" y="16"/>
                </a:lnTo>
                <a:lnTo>
                  <a:pt x="111" y="16"/>
                </a:lnTo>
                <a:lnTo>
                  <a:pt x="112" y="15"/>
                </a:lnTo>
                <a:lnTo>
                  <a:pt x="112" y="15"/>
                </a:lnTo>
                <a:lnTo>
                  <a:pt x="112" y="15"/>
                </a:lnTo>
                <a:lnTo>
                  <a:pt x="113" y="15"/>
                </a:lnTo>
                <a:lnTo>
                  <a:pt x="113" y="16"/>
                </a:lnTo>
                <a:lnTo>
                  <a:pt x="113" y="16"/>
                </a:lnTo>
                <a:lnTo>
                  <a:pt x="113" y="16"/>
                </a:lnTo>
                <a:lnTo>
                  <a:pt x="113" y="16"/>
                </a:lnTo>
                <a:lnTo>
                  <a:pt x="114" y="16"/>
                </a:lnTo>
                <a:lnTo>
                  <a:pt x="114" y="16"/>
                </a:lnTo>
                <a:lnTo>
                  <a:pt x="114" y="16"/>
                </a:lnTo>
                <a:lnTo>
                  <a:pt x="114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7" y="16"/>
                </a:lnTo>
                <a:lnTo>
                  <a:pt x="117" y="16"/>
                </a:lnTo>
                <a:lnTo>
                  <a:pt x="117" y="16"/>
                </a:lnTo>
                <a:lnTo>
                  <a:pt x="118" y="16"/>
                </a:lnTo>
                <a:lnTo>
                  <a:pt x="118" y="16"/>
                </a:lnTo>
                <a:lnTo>
                  <a:pt x="118" y="16"/>
                </a:lnTo>
                <a:lnTo>
                  <a:pt x="119" y="16"/>
                </a:lnTo>
                <a:lnTo>
                  <a:pt x="119" y="16"/>
                </a:lnTo>
                <a:lnTo>
                  <a:pt x="119" y="16"/>
                </a:lnTo>
                <a:lnTo>
                  <a:pt x="119" y="16"/>
                </a:lnTo>
                <a:lnTo>
                  <a:pt x="120" y="16"/>
                </a:lnTo>
                <a:lnTo>
                  <a:pt x="120" y="16"/>
                </a:lnTo>
                <a:lnTo>
                  <a:pt x="121" y="16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3" y="14"/>
                </a:lnTo>
                <a:lnTo>
                  <a:pt x="124" y="14"/>
                </a:lnTo>
                <a:lnTo>
                  <a:pt x="125" y="14"/>
                </a:lnTo>
                <a:lnTo>
                  <a:pt x="125" y="14"/>
                </a:lnTo>
                <a:lnTo>
                  <a:pt x="125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6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2"/>
                </a:lnTo>
                <a:lnTo>
                  <a:pt x="127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3"/>
                </a:lnTo>
                <a:lnTo>
                  <a:pt x="129" y="13"/>
                </a:lnTo>
                <a:lnTo>
                  <a:pt x="129" y="13"/>
                </a:lnTo>
                <a:lnTo>
                  <a:pt x="129" y="13"/>
                </a:lnTo>
                <a:lnTo>
                  <a:pt x="129" y="13"/>
                </a:lnTo>
                <a:lnTo>
                  <a:pt x="130" y="13"/>
                </a:lnTo>
                <a:lnTo>
                  <a:pt x="130" y="13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3"/>
                </a:lnTo>
                <a:lnTo>
                  <a:pt x="133" y="13"/>
                </a:lnTo>
                <a:lnTo>
                  <a:pt x="134" y="13"/>
                </a:lnTo>
                <a:lnTo>
                  <a:pt x="134" y="13"/>
                </a:lnTo>
                <a:lnTo>
                  <a:pt x="134" y="13"/>
                </a:lnTo>
                <a:lnTo>
                  <a:pt x="135" y="13"/>
                </a:lnTo>
                <a:lnTo>
                  <a:pt x="135" y="13"/>
                </a:lnTo>
                <a:lnTo>
                  <a:pt x="136" y="13"/>
                </a:lnTo>
                <a:lnTo>
                  <a:pt x="138" y="13"/>
                </a:lnTo>
                <a:lnTo>
                  <a:pt x="139" y="13"/>
                </a:lnTo>
                <a:lnTo>
                  <a:pt x="139" y="13"/>
                </a:lnTo>
                <a:lnTo>
                  <a:pt x="140" y="13"/>
                </a:lnTo>
                <a:lnTo>
                  <a:pt x="141" y="13"/>
                </a:lnTo>
                <a:lnTo>
                  <a:pt x="142" y="12"/>
                </a:lnTo>
                <a:lnTo>
                  <a:pt x="143" y="12"/>
                </a:lnTo>
                <a:lnTo>
                  <a:pt x="144" y="11"/>
                </a:lnTo>
                <a:lnTo>
                  <a:pt x="144" y="11"/>
                </a:lnTo>
                <a:lnTo>
                  <a:pt x="144" y="11"/>
                </a:lnTo>
                <a:lnTo>
                  <a:pt x="144" y="11"/>
                </a:lnTo>
                <a:lnTo>
                  <a:pt x="145" y="11"/>
                </a:lnTo>
                <a:lnTo>
                  <a:pt x="145" y="11"/>
                </a:lnTo>
                <a:lnTo>
                  <a:pt x="145" y="10"/>
                </a:lnTo>
                <a:lnTo>
                  <a:pt x="145" y="10"/>
                </a:lnTo>
                <a:lnTo>
                  <a:pt x="146" y="10"/>
                </a:lnTo>
                <a:lnTo>
                  <a:pt x="146" y="10"/>
                </a:lnTo>
                <a:lnTo>
                  <a:pt x="146" y="10"/>
                </a:lnTo>
                <a:lnTo>
                  <a:pt x="146" y="10"/>
                </a:lnTo>
                <a:lnTo>
                  <a:pt x="147" y="10"/>
                </a:lnTo>
                <a:lnTo>
                  <a:pt x="147" y="10"/>
                </a:lnTo>
                <a:lnTo>
                  <a:pt x="147" y="10"/>
                </a:lnTo>
                <a:lnTo>
                  <a:pt x="148" y="10"/>
                </a:lnTo>
                <a:lnTo>
                  <a:pt x="148" y="10"/>
                </a:lnTo>
                <a:lnTo>
                  <a:pt x="148" y="10"/>
                </a:lnTo>
                <a:lnTo>
                  <a:pt x="148" y="10"/>
                </a:lnTo>
                <a:lnTo>
                  <a:pt x="149" y="10"/>
                </a:lnTo>
                <a:lnTo>
                  <a:pt x="149" y="11"/>
                </a:lnTo>
                <a:lnTo>
                  <a:pt x="149" y="11"/>
                </a:lnTo>
                <a:lnTo>
                  <a:pt x="150" y="11"/>
                </a:lnTo>
                <a:lnTo>
                  <a:pt x="150" y="11"/>
                </a:lnTo>
                <a:lnTo>
                  <a:pt x="150" y="11"/>
                </a:lnTo>
                <a:lnTo>
                  <a:pt x="151" y="11"/>
                </a:lnTo>
                <a:lnTo>
                  <a:pt x="152" y="11"/>
                </a:lnTo>
                <a:lnTo>
                  <a:pt x="153" y="10"/>
                </a:lnTo>
                <a:lnTo>
                  <a:pt x="153" y="10"/>
                </a:lnTo>
                <a:lnTo>
                  <a:pt x="154" y="10"/>
                </a:lnTo>
                <a:lnTo>
                  <a:pt x="154" y="10"/>
                </a:lnTo>
                <a:lnTo>
                  <a:pt x="154" y="10"/>
                </a:lnTo>
                <a:lnTo>
                  <a:pt x="155" y="10"/>
                </a:lnTo>
                <a:lnTo>
                  <a:pt x="155" y="10"/>
                </a:lnTo>
                <a:lnTo>
                  <a:pt x="155" y="9"/>
                </a:lnTo>
                <a:lnTo>
                  <a:pt x="155" y="9"/>
                </a:lnTo>
                <a:lnTo>
                  <a:pt x="156" y="9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5"/>
                </a:lnTo>
                <a:lnTo>
                  <a:pt x="158" y="5"/>
                </a:lnTo>
                <a:lnTo>
                  <a:pt x="158" y="5"/>
                </a:lnTo>
                <a:lnTo>
                  <a:pt x="158" y="4"/>
                </a:lnTo>
                <a:lnTo>
                  <a:pt x="158" y="4"/>
                </a:lnTo>
                <a:lnTo>
                  <a:pt x="158" y="4"/>
                </a:lnTo>
                <a:lnTo>
                  <a:pt x="158" y="3"/>
                </a:lnTo>
                <a:lnTo>
                  <a:pt x="158" y="3"/>
                </a:lnTo>
                <a:lnTo>
                  <a:pt x="159" y="3"/>
                </a:lnTo>
                <a:lnTo>
                  <a:pt x="159" y="3"/>
                </a:lnTo>
                <a:lnTo>
                  <a:pt x="159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1" y="2"/>
                </a:lnTo>
                <a:lnTo>
                  <a:pt x="161" y="1"/>
                </a:lnTo>
                <a:lnTo>
                  <a:pt x="161" y="1"/>
                </a:lnTo>
                <a:lnTo>
                  <a:pt x="162" y="1"/>
                </a:lnTo>
                <a:lnTo>
                  <a:pt x="162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6" y="0"/>
                </a:lnTo>
                <a:lnTo>
                  <a:pt x="166" y="0"/>
                </a:lnTo>
                <a:lnTo>
                  <a:pt x="167" y="0"/>
                </a:lnTo>
                <a:lnTo>
                  <a:pt x="167" y="0"/>
                </a:lnTo>
                <a:lnTo>
                  <a:pt x="167" y="1"/>
                </a:lnTo>
                <a:lnTo>
                  <a:pt x="167" y="1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5" y="1"/>
                </a:lnTo>
                <a:lnTo>
                  <a:pt x="165" y="1"/>
                </a:lnTo>
                <a:lnTo>
                  <a:pt x="165" y="1"/>
                </a:lnTo>
                <a:lnTo>
                  <a:pt x="165" y="1"/>
                </a:lnTo>
                <a:lnTo>
                  <a:pt x="165" y="2"/>
                </a:lnTo>
                <a:lnTo>
                  <a:pt x="165" y="2"/>
                </a:lnTo>
                <a:lnTo>
                  <a:pt x="165" y="2"/>
                </a:lnTo>
                <a:lnTo>
                  <a:pt x="165" y="3"/>
                </a:lnTo>
                <a:lnTo>
                  <a:pt x="165" y="4"/>
                </a:lnTo>
                <a:lnTo>
                  <a:pt x="165" y="4"/>
                </a:lnTo>
                <a:lnTo>
                  <a:pt x="165" y="5"/>
                </a:lnTo>
                <a:lnTo>
                  <a:pt x="165" y="5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6" y="6"/>
                </a:lnTo>
                <a:lnTo>
                  <a:pt x="166" y="6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2" name="Freeform 25">
            <a:extLst>
              <a:ext uri="{FF2B5EF4-FFF2-40B4-BE49-F238E27FC236}">
                <a16:creationId xmlns:a16="http://schemas.microsoft.com/office/drawing/2014/main" id="{6CCF34C1-BAD1-D4A2-D7F7-21CA34DEC46A}"/>
              </a:ext>
            </a:extLst>
          </xdr:cNvPr>
          <xdr:cNvSpPr>
            <a:spLocks/>
          </xdr:cNvSpPr>
        </xdr:nvSpPr>
        <xdr:spPr bwMode="auto">
          <a:xfrm>
            <a:off x="6362700" y="4151313"/>
            <a:ext cx="949325" cy="1108075"/>
          </a:xfrm>
          <a:custGeom>
            <a:avLst/>
            <a:gdLst>
              <a:gd name="T0" fmla="*/ 173 w 598"/>
              <a:gd name="T1" fmla="*/ 19 h 698"/>
              <a:gd name="T2" fmla="*/ 192 w 598"/>
              <a:gd name="T3" fmla="*/ 26 h 698"/>
              <a:gd name="T4" fmla="*/ 215 w 598"/>
              <a:gd name="T5" fmla="*/ 28 h 698"/>
              <a:gd name="T6" fmla="*/ 231 w 598"/>
              <a:gd name="T7" fmla="*/ 37 h 698"/>
              <a:gd name="T8" fmla="*/ 243 w 598"/>
              <a:gd name="T9" fmla="*/ 31 h 698"/>
              <a:gd name="T10" fmla="*/ 254 w 598"/>
              <a:gd name="T11" fmla="*/ 25 h 698"/>
              <a:gd name="T12" fmla="*/ 268 w 598"/>
              <a:gd name="T13" fmla="*/ 18 h 698"/>
              <a:gd name="T14" fmla="*/ 279 w 598"/>
              <a:gd name="T15" fmla="*/ 20 h 698"/>
              <a:gd name="T16" fmla="*/ 275 w 598"/>
              <a:gd name="T17" fmla="*/ 60 h 698"/>
              <a:gd name="T18" fmla="*/ 269 w 598"/>
              <a:gd name="T19" fmla="*/ 108 h 698"/>
              <a:gd name="T20" fmla="*/ 310 w 598"/>
              <a:gd name="T21" fmla="*/ 159 h 698"/>
              <a:gd name="T22" fmla="*/ 323 w 598"/>
              <a:gd name="T23" fmla="*/ 197 h 698"/>
              <a:gd name="T24" fmla="*/ 333 w 598"/>
              <a:gd name="T25" fmla="*/ 237 h 698"/>
              <a:gd name="T26" fmla="*/ 361 w 598"/>
              <a:gd name="T27" fmla="*/ 255 h 698"/>
              <a:gd name="T28" fmla="*/ 385 w 598"/>
              <a:gd name="T29" fmla="*/ 246 h 698"/>
              <a:gd name="T30" fmla="*/ 416 w 598"/>
              <a:gd name="T31" fmla="*/ 266 h 698"/>
              <a:gd name="T32" fmla="*/ 432 w 598"/>
              <a:gd name="T33" fmla="*/ 275 h 698"/>
              <a:gd name="T34" fmla="*/ 452 w 598"/>
              <a:gd name="T35" fmla="*/ 289 h 698"/>
              <a:gd name="T36" fmla="*/ 466 w 598"/>
              <a:gd name="T37" fmla="*/ 319 h 698"/>
              <a:gd name="T38" fmla="*/ 503 w 598"/>
              <a:gd name="T39" fmla="*/ 312 h 698"/>
              <a:gd name="T40" fmla="*/ 551 w 598"/>
              <a:gd name="T41" fmla="*/ 309 h 698"/>
              <a:gd name="T42" fmla="*/ 585 w 598"/>
              <a:gd name="T43" fmla="*/ 336 h 698"/>
              <a:gd name="T44" fmla="*/ 577 w 598"/>
              <a:gd name="T45" fmla="*/ 366 h 698"/>
              <a:gd name="T46" fmla="*/ 545 w 598"/>
              <a:gd name="T47" fmla="*/ 402 h 698"/>
              <a:gd name="T48" fmla="*/ 536 w 598"/>
              <a:gd name="T49" fmla="*/ 430 h 698"/>
              <a:gd name="T50" fmla="*/ 513 w 598"/>
              <a:gd name="T51" fmla="*/ 433 h 698"/>
              <a:gd name="T52" fmla="*/ 517 w 598"/>
              <a:gd name="T53" fmla="*/ 482 h 698"/>
              <a:gd name="T54" fmla="*/ 501 w 598"/>
              <a:gd name="T55" fmla="*/ 514 h 698"/>
              <a:gd name="T56" fmla="*/ 492 w 598"/>
              <a:gd name="T57" fmla="*/ 540 h 698"/>
              <a:gd name="T58" fmla="*/ 476 w 598"/>
              <a:gd name="T59" fmla="*/ 562 h 698"/>
              <a:gd name="T60" fmla="*/ 493 w 598"/>
              <a:gd name="T61" fmla="*/ 588 h 698"/>
              <a:gd name="T62" fmla="*/ 490 w 598"/>
              <a:gd name="T63" fmla="*/ 625 h 698"/>
              <a:gd name="T64" fmla="*/ 495 w 598"/>
              <a:gd name="T65" fmla="*/ 668 h 698"/>
              <a:gd name="T66" fmla="*/ 459 w 598"/>
              <a:gd name="T67" fmla="*/ 668 h 698"/>
              <a:gd name="T68" fmla="*/ 450 w 598"/>
              <a:gd name="T69" fmla="*/ 632 h 698"/>
              <a:gd name="T70" fmla="*/ 406 w 598"/>
              <a:gd name="T71" fmla="*/ 623 h 698"/>
              <a:gd name="T72" fmla="*/ 357 w 598"/>
              <a:gd name="T73" fmla="*/ 634 h 698"/>
              <a:gd name="T74" fmla="*/ 341 w 598"/>
              <a:gd name="T75" fmla="*/ 588 h 698"/>
              <a:gd name="T76" fmla="*/ 336 w 598"/>
              <a:gd name="T77" fmla="*/ 571 h 698"/>
              <a:gd name="T78" fmla="*/ 318 w 598"/>
              <a:gd name="T79" fmla="*/ 579 h 698"/>
              <a:gd name="T80" fmla="*/ 317 w 598"/>
              <a:gd name="T81" fmla="*/ 603 h 698"/>
              <a:gd name="T82" fmla="*/ 290 w 598"/>
              <a:gd name="T83" fmla="*/ 590 h 698"/>
              <a:gd name="T84" fmla="*/ 246 w 598"/>
              <a:gd name="T85" fmla="*/ 578 h 698"/>
              <a:gd name="T86" fmla="*/ 272 w 598"/>
              <a:gd name="T87" fmla="*/ 530 h 698"/>
              <a:gd name="T88" fmla="*/ 310 w 598"/>
              <a:gd name="T89" fmla="*/ 486 h 698"/>
              <a:gd name="T90" fmla="*/ 317 w 598"/>
              <a:gd name="T91" fmla="*/ 458 h 698"/>
              <a:gd name="T92" fmla="*/ 307 w 598"/>
              <a:gd name="T93" fmla="*/ 429 h 698"/>
              <a:gd name="T94" fmla="*/ 283 w 598"/>
              <a:gd name="T95" fmla="*/ 406 h 698"/>
              <a:gd name="T96" fmla="*/ 259 w 598"/>
              <a:gd name="T97" fmla="*/ 397 h 698"/>
              <a:gd name="T98" fmla="*/ 231 w 598"/>
              <a:gd name="T99" fmla="*/ 386 h 698"/>
              <a:gd name="T100" fmla="*/ 199 w 598"/>
              <a:gd name="T101" fmla="*/ 368 h 698"/>
              <a:gd name="T102" fmla="*/ 168 w 598"/>
              <a:gd name="T103" fmla="*/ 357 h 698"/>
              <a:gd name="T104" fmla="*/ 137 w 598"/>
              <a:gd name="T105" fmla="*/ 364 h 698"/>
              <a:gd name="T106" fmla="*/ 108 w 598"/>
              <a:gd name="T107" fmla="*/ 345 h 698"/>
              <a:gd name="T108" fmla="*/ 91 w 598"/>
              <a:gd name="T109" fmla="*/ 315 h 698"/>
              <a:gd name="T110" fmla="*/ 77 w 598"/>
              <a:gd name="T111" fmla="*/ 295 h 698"/>
              <a:gd name="T112" fmla="*/ 47 w 598"/>
              <a:gd name="T113" fmla="*/ 242 h 698"/>
              <a:gd name="T114" fmla="*/ 2 w 598"/>
              <a:gd name="T115" fmla="*/ 185 h 698"/>
              <a:gd name="T116" fmla="*/ 43 w 598"/>
              <a:gd name="T117" fmla="*/ 173 h 698"/>
              <a:gd name="T118" fmla="*/ 65 w 598"/>
              <a:gd name="T119" fmla="*/ 182 h 698"/>
              <a:gd name="T120" fmla="*/ 96 w 598"/>
              <a:gd name="T121" fmla="*/ 141 h 698"/>
              <a:gd name="T122" fmla="*/ 63 w 598"/>
              <a:gd name="T123" fmla="*/ 71 h 698"/>
              <a:gd name="T124" fmla="*/ 102 w 598"/>
              <a:gd name="T125" fmla="*/ 21 h 69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598" h="698">
                <a:moveTo>
                  <a:pt x="166" y="6"/>
                </a:move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6" y="6"/>
                </a:lnTo>
                <a:lnTo>
                  <a:pt x="167" y="7"/>
                </a:lnTo>
                <a:lnTo>
                  <a:pt x="167" y="7"/>
                </a:lnTo>
                <a:lnTo>
                  <a:pt x="167" y="7"/>
                </a:lnTo>
                <a:lnTo>
                  <a:pt x="167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6" y="8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9"/>
                </a:lnTo>
                <a:lnTo>
                  <a:pt x="167" y="8"/>
                </a:lnTo>
                <a:lnTo>
                  <a:pt x="167" y="8"/>
                </a:lnTo>
                <a:lnTo>
                  <a:pt x="167" y="8"/>
                </a:lnTo>
                <a:lnTo>
                  <a:pt x="167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8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10"/>
                </a:lnTo>
                <a:lnTo>
                  <a:pt x="168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0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2" y="12"/>
                </a:lnTo>
                <a:lnTo>
                  <a:pt x="172" y="12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0" y="13"/>
                </a:lnTo>
                <a:lnTo>
                  <a:pt x="170" y="13"/>
                </a:lnTo>
                <a:lnTo>
                  <a:pt x="170" y="13"/>
                </a:lnTo>
                <a:lnTo>
                  <a:pt x="170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3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9" y="14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8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69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0" y="15"/>
                </a:lnTo>
                <a:lnTo>
                  <a:pt x="171" y="15"/>
                </a:lnTo>
                <a:lnTo>
                  <a:pt x="171" y="15"/>
                </a:lnTo>
                <a:lnTo>
                  <a:pt x="171" y="15"/>
                </a:lnTo>
                <a:lnTo>
                  <a:pt x="171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5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2" y="16"/>
                </a:lnTo>
                <a:lnTo>
                  <a:pt x="171" y="17"/>
                </a:lnTo>
                <a:lnTo>
                  <a:pt x="171" y="17"/>
                </a:lnTo>
                <a:lnTo>
                  <a:pt x="171" y="17"/>
                </a:lnTo>
                <a:lnTo>
                  <a:pt x="172" y="17"/>
                </a:lnTo>
                <a:lnTo>
                  <a:pt x="172" y="17"/>
                </a:lnTo>
                <a:lnTo>
                  <a:pt x="172" y="17"/>
                </a:lnTo>
                <a:lnTo>
                  <a:pt x="171" y="17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1" y="18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7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1" y="16"/>
                </a:lnTo>
                <a:lnTo>
                  <a:pt x="171" y="16"/>
                </a:lnTo>
                <a:lnTo>
                  <a:pt x="171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70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9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6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8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7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8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8" y="19"/>
                </a:lnTo>
                <a:lnTo>
                  <a:pt x="168" y="19"/>
                </a:lnTo>
                <a:lnTo>
                  <a:pt x="168" y="18"/>
                </a:lnTo>
                <a:lnTo>
                  <a:pt x="168" y="18"/>
                </a:lnTo>
                <a:lnTo>
                  <a:pt x="168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19"/>
                </a:lnTo>
                <a:lnTo>
                  <a:pt x="167" y="20"/>
                </a:lnTo>
                <a:lnTo>
                  <a:pt x="167" y="20"/>
                </a:lnTo>
                <a:lnTo>
                  <a:pt x="167" y="20"/>
                </a:lnTo>
                <a:lnTo>
                  <a:pt x="168" y="20"/>
                </a:lnTo>
                <a:lnTo>
                  <a:pt x="168" y="20"/>
                </a:lnTo>
                <a:lnTo>
                  <a:pt x="168" y="20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69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19"/>
                </a:lnTo>
                <a:lnTo>
                  <a:pt x="170" y="20"/>
                </a:lnTo>
                <a:lnTo>
                  <a:pt x="170" y="20"/>
                </a:lnTo>
                <a:lnTo>
                  <a:pt x="170" y="20"/>
                </a:lnTo>
                <a:lnTo>
                  <a:pt x="169" y="20"/>
                </a:lnTo>
                <a:lnTo>
                  <a:pt x="169" y="20"/>
                </a:lnTo>
                <a:lnTo>
                  <a:pt x="170" y="20"/>
                </a:lnTo>
                <a:lnTo>
                  <a:pt x="170" y="21"/>
                </a:lnTo>
                <a:lnTo>
                  <a:pt x="170" y="21"/>
                </a:lnTo>
                <a:lnTo>
                  <a:pt x="170" y="21"/>
                </a:lnTo>
                <a:lnTo>
                  <a:pt x="170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20"/>
                </a:lnTo>
                <a:lnTo>
                  <a:pt x="171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9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3" y="18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19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4" y="20"/>
                </a:lnTo>
                <a:lnTo>
                  <a:pt x="173" y="20"/>
                </a:lnTo>
                <a:lnTo>
                  <a:pt x="173" y="21"/>
                </a:lnTo>
                <a:lnTo>
                  <a:pt x="173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1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2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3"/>
                </a:lnTo>
                <a:lnTo>
                  <a:pt x="173" y="23"/>
                </a:lnTo>
                <a:lnTo>
                  <a:pt x="173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3"/>
                </a:lnTo>
                <a:lnTo>
                  <a:pt x="174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2"/>
                </a:lnTo>
                <a:lnTo>
                  <a:pt x="173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4" y="21"/>
                </a:lnTo>
                <a:lnTo>
                  <a:pt x="175" y="21"/>
                </a:lnTo>
                <a:lnTo>
                  <a:pt x="175" y="21"/>
                </a:lnTo>
                <a:lnTo>
                  <a:pt x="175" y="21"/>
                </a:lnTo>
                <a:lnTo>
                  <a:pt x="175" y="22"/>
                </a:lnTo>
                <a:lnTo>
                  <a:pt x="175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2"/>
                </a:lnTo>
                <a:lnTo>
                  <a:pt x="176" y="23"/>
                </a:lnTo>
                <a:lnTo>
                  <a:pt x="176" y="23"/>
                </a:lnTo>
                <a:lnTo>
                  <a:pt x="176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7" y="23"/>
                </a:lnTo>
                <a:lnTo>
                  <a:pt x="178" y="23"/>
                </a:lnTo>
                <a:lnTo>
                  <a:pt x="178" y="23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8" y="24"/>
                </a:lnTo>
                <a:lnTo>
                  <a:pt x="179" y="24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2"/>
                </a:lnTo>
                <a:lnTo>
                  <a:pt x="178" y="21"/>
                </a:lnTo>
                <a:lnTo>
                  <a:pt x="178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2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79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0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2" y="23"/>
                </a:lnTo>
                <a:lnTo>
                  <a:pt x="182" y="23"/>
                </a:lnTo>
                <a:lnTo>
                  <a:pt x="182" y="23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5"/>
                </a:lnTo>
                <a:lnTo>
                  <a:pt x="181" y="25"/>
                </a:lnTo>
                <a:lnTo>
                  <a:pt x="181" y="25"/>
                </a:lnTo>
                <a:lnTo>
                  <a:pt x="182" y="25"/>
                </a:lnTo>
                <a:lnTo>
                  <a:pt x="182" y="25"/>
                </a:lnTo>
                <a:lnTo>
                  <a:pt x="182" y="25"/>
                </a:lnTo>
                <a:lnTo>
                  <a:pt x="182" y="24"/>
                </a:lnTo>
                <a:lnTo>
                  <a:pt x="182" y="24"/>
                </a:lnTo>
                <a:lnTo>
                  <a:pt x="182" y="24"/>
                </a:lnTo>
                <a:lnTo>
                  <a:pt x="182" y="24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3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4" y="23"/>
                </a:lnTo>
                <a:lnTo>
                  <a:pt x="185" y="23"/>
                </a:lnTo>
                <a:lnTo>
                  <a:pt x="185" y="23"/>
                </a:lnTo>
                <a:lnTo>
                  <a:pt x="185" y="24"/>
                </a:lnTo>
                <a:lnTo>
                  <a:pt x="185" y="24"/>
                </a:lnTo>
                <a:lnTo>
                  <a:pt x="185" y="24"/>
                </a:lnTo>
                <a:lnTo>
                  <a:pt x="185" y="24"/>
                </a:lnTo>
                <a:lnTo>
                  <a:pt x="185" y="25"/>
                </a:lnTo>
                <a:lnTo>
                  <a:pt x="185" y="25"/>
                </a:lnTo>
                <a:lnTo>
                  <a:pt x="185" y="25"/>
                </a:lnTo>
                <a:lnTo>
                  <a:pt x="185" y="25"/>
                </a:lnTo>
                <a:lnTo>
                  <a:pt x="186" y="25"/>
                </a:lnTo>
                <a:lnTo>
                  <a:pt x="186" y="25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6" y="24"/>
                </a:lnTo>
                <a:lnTo>
                  <a:pt x="187" y="24"/>
                </a:lnTo>
                <a:lnTo>
                  <a:pt x="187" y="24"/>
                </a:lnTo>
                <a:lnTo>
                  <a:pt x="187" y="25"/>
                </a:lnTo>
                <a:lnTo>
                  <a:pt x="187" y="25"/>
                </a:lnTo>
                <a:lnTo>
                  <a:pt x="187" y="25"/>
                </a:lnTo>
                <a:lnTo>
                  <a:pt x="187" y="25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7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8" y="26"/>
                </a:lnTo>
                <a:lnTo>
                  <a:pt x="189" y="26"/>
                </a:lnTo>
                <a:lnTo>
                  <a:pt x="189" y="27"/>
                </a:lnTo>
                <a:lnTo>
                  <a:pt x="189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8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7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7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8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8"/>
                </a:lnTo>
                <a:lnTo>
                  <a:pt x="189" y="29"/>
                </a:lnTo>
                <a:lnTo>
                  <a:pt x="189" y="28"/>
                </a:lnTo>
                <a:lnTo>
                  <a:pt x="189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9"/>
                </a:lnTo>
                <a:lnTo>
                  <a:pt x="190" y="29"/>
                </a:lnTo>
                <a:lnTo>
                  <a:pt x="190" y="29"/>
                </a:lnTo>
                <a:lnTo>
                  <a:pt x="191" y="29"/>
                </a:lnTo>
                <a:lnTo>
                  <a:pt x="191" y="29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1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8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0" y="27"/>
                </a:lnTo>
                <a:lnTo>
                  <a:pt x="191" y="27"/>
                </a:lnTo>
                <a:lnTo>
                  <a:pt x="191" y="27"/>
                </a:lnTo>
                <a:lnTo>
                  <a:pt x="191" y="26"/>
                </a:lnTo>
                <a:lnTo>
                  <a:pt x="191" y="26"/>
                </a:lnTo>
                <a:lnTo>
                  <a:pt x="191" y="26"/>
                </a:lnTo>
                <a:lnTo>
                  <a:pt x="191" y="26"/>
                </a:lnTo>
                <a:lnTo>
                  <a:pt x="192" y="26"/>
                </a:lnTo>
                <a:lnTo>
                  <a:pt x="192" y="26"/>
                </a:lnTo>
                <a:lnTo>
                  <a:pt x="192" y="26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2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7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8"/>
                </a:lnTo>
                <a:lnTo>
                  <a:pt x="194" y="27"/>
                </a:lnTo>
                <a:lnTo>
                  <a:pt x="194" y="27"/>
                </a:lnTo>
                <a:lnTo>
                  <a:pt x="194" y="27"/>
                </a:lnTo>
                <a:lnTo>
                  <a:pt x="194" y="27"/>
                </a:lnTo>
                <a:lnTo>
                  <a:pt x="195" y="27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5" y="26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4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5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5" y="26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7" y="26"/>
                </a:lnTo>
                <a:lnTo>
                  <a:pt x="198" y="26"/>
                </a:lnTo>
                <a:lnTo>
                  <a:pt x="198" y="26"/>
                </a:lnTo>
                <a:lnTo>
                  <a:pt x="198" y="26"/>
                </a:lnTo>
                <a:lnTo>
                  <a:pt x="199" y="26"/>
                </a:lnTo>
                <a:lnTo>
                  <a:pt x="199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0" y="26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5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1" y="24"/>
                </a:lnTo>
                <a:lnTo>
                  <a:pt x="202" y="24"/>
                </a:lnTo>
                <a:lnTo>
                  <a:pt x="202" y="24"/>
                </a:lnTo>
                <a:lnTo>
                  <a:pt x="202" y="24"/>
                </a:lnTo>
                <a:lnTo>
                  <a:pt x="202" y="24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3" y="23"/>
                </a:lnTo>
                <a:lnTo>
                  <a:pt x="204" y="23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4" y="22"/>
                </a:lnTo>
                <a:lnTo>
                  <a:pt x="205" y="22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3"/>
                </a:lnTo>
                <a:lnTo>
                  <a:pt x="205" y="22"/>
                </a:lnTo>
                <a:lnTo>
                  <a:pt x="205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6" y="22"/>
                </a:lnTo>
                <a:lnTo>
                  <a:pt x="207" y="22"/>
                </a:lnTo>
                <a:lnTo>
                  <a:pt x="207" y="22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3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7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3"/>
                </a:lnTo>
                <a:lnTo>
                  <a:pt x="208" y="23"/>
                </a:lnTo>
                <a:lnTo>
                  <a:pt x="208" y="23"/>
                </a:lnTo>
                <a:lnTo>
                  <a:pt x="207" y="23"/>
                </a:lnTo>
                <a:lnTo>
                  <a:pt x="207" y="22"/>
                </a:lnTo>
                <a:lnTo>
                  <a:pt x="207" y="22"/>
                </a:lnTo>
                <a:lnTo>
                  <a:pt x="207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8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2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9" y="23"/>
                </a:lnTo>
                <a:lnTo>
                  <a:pt x="208" y="23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4"/>
                </a:lnTo>
                <a:lnTo>
                  <a:pt x="208" y="25"/>
                </a:lnTo>
                <a:lnTo>
                  <a:pt x="208" y="25"/>
                </a:lnTo>
                <a:lnTo>
                  <a:pt x="208" y="25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6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09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0" y="27"/>
                </a:lnTo>
                <a:lnTo>
                  <a:pt x="211" y="27"/>
                </a:lnTo>
                <a:lnTo>
                  <a:pt x="211" y="27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1" y="28"/>
                </a:lnTo>
                <a:lnTo>
                  <a:pt x="212" y="28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29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2" y="30"/>
                </a:lnTo>
                <a:lnTo>
                  <a:pt x="213" y="30"/>
                </a:lnTo>
                <a:lnTo>
                  <a:pt x="213" y="30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3" y="29"/>
                </a:lnTo>
                <a:lnTo>
                  <a:pt x="214" y="29"/>
                </a:lnTo>
                <a:lnTo>
                  <a:pt x="214" y="29"/>
                </a:lnTo>
                <a:lnTo>
                  <a:pt x="214" y="29"/>
                </a:lnTo>
                <a:lnTo>
                  <a:pt x="214" y="28"/>
                </a:lnTo>
                <a:lnTo>
                  <a:pt x="214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8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9"/>
                </a:lnTo>
                <a:lnTo>
                  <a:pt x="215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8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29"/>
                </a:lnTo>
                <a:lnTo>
                  <a:pt x="216" y="30"/>
                </a:lnTo>
                <a:lnTo>
                  <a:pt x="216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7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8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9" y="30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8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1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2"/>
                </a:lnTo>
                <a:lnTo>
                  <a:pt x="219" y="33"/>
                </a:lnTo>
                <a:lnTo>
                  <a:pt x="220" y="33"/>
                </a:lnTo>
                <a:lnTo>
                  <a:pt x="220" y="33"/>
                </a:lnTo>
                <a:lnTo>
                  <a:pt x="220" y="33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0" y="32"/>
                </a:lnTo>
                <a:lnTo>
                  <a:pt x="221" y="32"/>
                </a:lnTo>
                <a:lnTo>
                  <a:pt x="221" y="32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1" y="31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2"/>
                </a:lnTo>
                <a:lnTo>
                  <a:pt x="222" y="33"/>
                </a:lnTo>
                <a:lnTo>
                  <a:pt x="221" y="33"/>
                </a:lnTo>
                <a:lnTo>
                  <a:pt x="221" y="33"/>
                </a:lnTo>
                <a:lnTo>
                  <a:pt x="221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2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4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4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3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4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5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6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5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7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6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5"/>
                </a:lnTo>
                <a:lnTo>
                  <a:pt x="226" y="34"/>
                </a:lnTo>
                <a:lnTo>
                  <a:pt x="226" y="34"/>
                </a:lnTo>
                <a:lnTo>
                  <a:pt x="226" y="34"/>
                </a:lnTo>
                <a:lnTo>
                  <a:pt x="226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3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7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4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5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7" y="36"/>
                </a:lnTo>
                <a:lnTo>
                  <a:pt x="227" y="36"/>
                </a:lnTo>
                <a:lnTo>
                  <a:pt x="227" y="36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7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7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8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29" y="36"/>
                </a:lnTo>
                <a:lnTo>
                  <a:pt x="230" y="36"/>
                </a:lnTo>
                <a:lnTo>
                  <a:pt x="230" y="35"/>
                </a:lnTo>
                <a:lnTo>
                  <a:pt x="230" y="35"/>
                </a:lnTo>
                <a:lnTo>
                  <a:pt x="230" y="35"/>
                </a:lnTo>
                <a:lnTo>
                  <a:pt x="230" y="35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6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0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7"/>
                </a:lnTo>
                <a:lnTo>
                  <a:pt x="231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2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3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4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5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5" y="36"/>
                </a:lnTo>
                <a:lnTo>
                  <a:pt x="235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6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6"/>
                </a:lnTo>
                <a:lnTo>
                  <a:pt x="237" y="35"/>
                </a:lnTo>
                <a:lnTo>
                  <a:pt x="237" y="35"/>
                </a:lnTo>
                <a:lnTo>
                  <a:pt x="237" y="35"/>
                </a:lnTo>
                <a:lnTo>
                  <a:pt x="237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5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6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8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7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6"/>
                </a:lnTo>
                <a:lnTo>
                  <a:pt x="239" y="35"/>
                </a:lnTo>
                <a:lnTo>
                  <a:pt x="239" y="35"/>
                </a:lnTo>
                <a:lnTo>
                  <a:pt x="240" y="35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0" y="36"/>
                </a:lnTo>
                <a:lnTo>
                  <a:pt x="241" y="36"/>
                </a:lnTo>
                <a:lnTo>
                  <a:pt x="241" y="36"/>
                </a:lnTo>
                <a:lnTo>
                  <a:pt x="241" y="36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0" y="35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4"/>
                </a:lnTo>
                <a:lnTo>
                  <a:pt x="240" y="33"/>
                </a:lnTo>
                <a:lnTo>
                  <a:pt x="240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3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4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1" y="35"/>
                </a:lnTo>
                <a:lnTo>
                  <a:pt x="242" y="35"/>
                </a:lnTo>
                <a:lnTo>
                  <a:pt x="242" y="35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4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3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2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3" y="32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1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3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0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4" y="31"/>
                </a:lnTo>
                <a:lnTo>
                  <a:pt x="245" y="31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1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5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6" y="30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5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9"/>
                </a:lnTo>
                <a:lnTo>
                  <a:pt x="246" y="28"/>
                </a:lnTo>
                <a:lnTo>
                  <a:pt x="247" y="28"/>
                </a:lnTo>
                <a:lnTo>
                  <a:pt x="247" y="28"/>
                </a:lnTo>
                <a:lnTo>
                  <a:pt x="247" y="28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7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9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8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9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49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9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0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1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8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2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7"/>
                </a:lnTo>
                <a:lnTo>
                  <a:pt x="251" y="26"/>
                </a:lnTo>
                <a:lnTo>
                  <a:pt x="251" y="26"/>
                </a:lnTo>
                <a:lnTo>
                  <a:pt x="251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2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3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6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4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5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6" y="25"/>
                </a:lnTo>
                <a:lnTo>
                  <a:pt x="255" y="24"/>
                </a:lnTo>
                <a:lnTo>
                  <a:pt x="255" y="24"/>
                </a:lnTo>
                <a:lnTo>
                  <a:pt x="255" y="24"/>
                </a:lnTo>
                <a:lnTo>
                  <a:pt x="255" y="24"/>
                </a:lnTo>
                <a:lnTo>
                  <a:pt x="256" y="24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6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7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8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3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59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1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0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0" y="21"/>
                </a:lnTo>
                <a:lnTo>
                  <a:pt x="260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1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1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2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1"/>
                </a:lnTo>
                <a:lnTo>
                  <a:pt x="262" y="20"/>
                </a:lnTo>
                <a:lnTo>
                  <a:pt x="262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20"/>
                </a:lnTo>
                <a:lnTo>
                  <a:pt x="263" y="19"/>
                </a:lnTo>
                <a:lnTo>
                  <a:pt x="263" y="19"/>
                </a:lnTo>
                <a:lnTo>
                  <a:pt x="263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20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19"/>
                </a:lnTo>
                <a:lnTo>
                  <a:pt x="264" y="20"/>
                </a:lnTo>
                <a:lnTo>
                  <a:pt x="264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5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20"/>
                </a:lnTo>
                <a:lnTo>
                  <a:pt x="266" y="19"/>
                </a:lnTo>
                <a:lnTo>
                  <a:pt x="266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7" y="19"/>
                </a:lnTo>
                <a:lnTo>
                  <a:pt x="268" y="19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8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69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8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0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1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7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2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3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8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3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7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4" y="16"/>
                </a:lnTo>
                <a:lnTo>
                  <a:pt x="275" y="16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5"/>
                </a:lnTo>
                <a:lnTo>
                  <a:pt x="275" y="16"/>
                </a:lnTo>
                <a:lnTo>
                  <a:pt x="275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6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6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7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6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8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7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8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19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0"/>
                </a:lnTo>
                <a:lnTo>
                  <a:pt x="279" y="21"/>
                </a:lnTo>
                <a:lnTo>
                  <a:pt x="280" y="21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0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1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1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2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20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3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4" y="19"/>
                </a:lnTo>
                <a:lnTo>
                  <a:pt x="285" y="19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5" y="20"/>
                </a:lnTo>
                <a:lnTo>
                  <a:pt x="284" y="20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4" y="21"/>
                </a:lnTo>
                <a:lnTo>
                  <a:pt x="285" y="21"/>
                </a:lnTo>
                <a:lnTo>
                  <a:pt x="285" y="21"/>
                </a:lnTo>
                <a:lnTo>
                  <a:pt x="285" y="21"/>
                </a:lnTo>
                <a:lnTo>
                  <a:pt x="285" y="22"/>
                </a:lnTo>
                <a:lnTo>
                  <a:pt x="285" y="22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1"/>
                </a:lnTo>
                <a:lnTo>
                  <a:pt x="286" y="22"/>
                </a:lnTo>
                <a:lnTo>
                  <a:pt x="286" y="22"/>
                </a:lnTo>
                <a:lnTo>
                  <a:pt x="286" y="23"/>
                </a:lnTo>
                <a:lnTo>
                  <a:pt x="286" y="23"/>
                </a:lnTo>
                <a:lnTo>
                  <a:pt x="286" y="24"/>
                </a:lnTo>
                <a:lnTo>
                  <a:pt x="286" y="25"/>
                </a:lnTo>
                <a:lnTo>
                  <a:pt x="286" y="25"/>
                </a:lnTo>
                <a:lnTo>
                  <a:pt x="285" y="25"/>
                </a:lnTo>
                <a:lnTo>
                  <a:pt x="285" y="26"/>
                </a:lnTo>
                <a:lnTo>
                  <a:pt x="285" y="26"/>
                </a:lnTo>
                <a:lnTo>
                  <a:pt x="285" y="26"/>
                </a:lnTo>
                <a:lnTo>
                  <a:pt x="285" y="27"/>
                </a:lnTo>
                <a:lnTo>
                  <a:pt x="285" y="27"/>
                </a:lnTo>
                <a:lnTo>
                  <a:pt x="285" y="27"/>
                </a:lnTo>
                <a:lnTo>
                  <a:pt x="285" y="28"/>
                </a:lnTo>
                <a:lnTo>
                  <a:pt x="285" y="28"/>
                </a:lnTo>
                <a:lnTo>
                  <a:pt x="285" y="28"/>
                </a:lnTo>
                <a:lnTo>
                  <a:pt x="284" y="29"/>
                </a:lnTo>
                <a:lnTo>
                  <a:pt x="283" y="29"/>
                </a:lnTo>
                <a:lnTo>
                  <a:pt x="282" y="29"/>
                </a:lnTo>
                <a:lnTo>
                  <a:pt x="282" y="30"/>
                </a:lnTo>
                <a:lnTo>
                  <a:pt x="281" y="31"/>
                </a:lnTo>
                <a:lnTo>
                  <a:pt x="280" y="32"/>
                </a:lnTo>
                <a:lnTo>
                  <a:pt x="280" y="32"/>
                </a:lnTo>
                <a:lnTo>
                  <a:pt x="280" y="32"/>
                </a:lnTo>
                <a:lnTo>
                  <a:pt x="280" y="32"/>
                </a:lnTo>
                <a:lnTo>
                  <a:pt x="280" y="33"/>
                </a:lnTo>
                <a:lnTo>
                  <a:pt x="279" y="33"/>
                </a:lnTo>
                <a:lnTo>
                  <a:pt x="279" y="34"/>
                </a:lnTo>
                <a:lnTo>
                  <a:pt x="279" y="34"/>
                </a:lnTo>
                <a:lnTo>
                  <a:pt x="279" y="34"/>
                </a:lnTo>
                <a:lnTo>
                  <a:pt x="279" y="34"/>
                </a:lnTo>
                <a:lnTo>
                  <a:pt x="278" y="34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5"/>
                </a:lnTo>
                <a:lnTo>
                  <a:pt x="278" y="36"/>
                </a:lnTo>
                <a:lnTo>
                  <a:pt x="278" y="36"/>
                </a:lnTo>
                <a:lnTo>
                  <a:pt x="278" y="36"/>
                </a:lnTo>
                <a:lnTo>
                  <a:pt x="278" y="36"/>
                </a:lnTo>
                <a:lnTo>
                  <a:pt x="277" y="36"/>
                </a:lnTo>
                <a:lnTo>
                  <a:pt x="277" y="36"/>
                </a:lnTo>
                <a:lnTo>
                  <a:pt x="278" y="36"/>
                </a:lnTo>
                <a:lnTo>
                  <a:pt x="278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7"/>
                </a:lnTo>
                <a:lnTo>
                  <a:pt x="277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8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39"/>
                </a:lnTo>
                <a:lnTo>
                  <a:pt x="278" y="40"/>
                </a:lnTo>
                <a:lnTo>
                  <a:pt x="278" y="40"/>
                </a:lnTo>
                <a:lnTo>
                  <a:pt x="278" y="41"/>
                </a:lnTo>
                <a:lnTo>
                  <a:pt x="278" y="41"/>
                </a:lnTo>
                <a:lnTo>
                  <a:pt x="278" y="41"/>
                </a:lnTo>
                <a:lnTo>
                  <a:pt x="278" y="42"/>
                </a:lnTo>
                <a:lnTo>
                  <a:pt x="278" y="43"/>
                </a:lnTo>
                <a:lnTo>
                  <a:pt x="278" y="43"/>
                </a:lnTo>
                <a:lnTo>
                  <a:pt x="278" y="44"/>
                </a:lnTo>
                <a:lnTo>
                  <a:pt x="278" y="44"/>
                </a:lnTo>
                <a:lnTo>
                  <a:pt x="278" y="44"/>
                </a:lnTo>
                <a:lnTo>
                  <a:pt x="278" y="44"/>
                </a:lnTo>
                <a:lnTo>
                  <a:pt x="277" y="44"/>
                </a:lnTo>
                <a:lnTo>
                  <a:pt x="277" y="44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7" y="45"/>
                </a:lnTo>
                <a:lnTo>
                  <a:pt x="276" y="45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6" y="46"/>
                </a:lnTo>
                <a:lnTo>
                  <a:pt x="275" y="46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6" y="47"/>
                </a:lnTo>
                <a:lnTo>
                  <a:pt x="277" y="47"/>
                </a:lnTo>
                <a:lnTo>
                  <a:pt x="277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8"/>
                </a:lnTo>
                <a:lnTo>
                  <a:pt x="276" y="49"/>
                </a:lnTo>
                <a:lnTo>
                  <a:pt x="275" y="49"/>
                </a:lnTo>
                <a:lnTo>
                  <a:pt x="275" y="49"/>
                </a:lnTo>
                <a:lnTo>
                  <a:pt x="275" y="49"/>
                </a:lnTo>
                <a:lnTo>
                  <a:pt x="275" y="50"/>
                </a:lnTo>
                <a:lnTo>
                  <a:pt x="275" y="50"/>
                </a:lnTo>
                <a:lnTo>
                  <a:pt x="275" y="50"/>
                </a:lnTo>
                <a:lnTo>
                  <a:pt x="275" y="51"/>
                </a:lnTo>
                <a:lnTo>
                  <a:pt x="275" y="51"/>
                </a:lnTo>
                <a:lnTo>
                  <a:pt x="276" y="52"/>
                </a:lnTo>
                <a:lnTo>
                  <a:pt x="276" y="52"/>
                </a:lnTo>
                <a:lnTo>
                  <a:pt x="276" y="52"/>
                </a:lnTo>
                <a:lnTo>
                  <a:pt x="275" y="52"/>
                </a:lnTo>
                <a:lnTo>
                  <a:pt x="275" y="53"/>
                </a:lnTo>
                <a:lnTo>
                  <a:pt x="275" y="54"/>
                </a:lnTo>
                <a:lnTo>
                  <a:pt x="275" y="54"/>
                </a:lnTo>
                <a:lnTo>
                  <a:pt x="275" y="55"/>
                </a:lnTo>
                <a:lnTo>
                  <a:pt x="275" y="55"/>
                </a:lnTo>
                <a:lnTo>
                  <a:pt x="275" y="56"/>
                </a:lnTo>
                <a:lnTo>
                  <a:pt x="274" y="56"/>
                </a:lnTo>
                <a:lnTo>
                  <a:pt x="274" y="56"/>
                </a:lnTo>
                <a:lnTo>
                  <a:pt x="274" y="57"/>
                </a:lnTo>
                <a:lnTo>
                  <a:pt x="274" y="57"/>
                </a:lnTo>
                <a:lnTo>
                  <a:pt x="274" y="57"/>
                </a:lnTo>
                <a:lnTo>
                  <a:pt x="274" y="58"/>
                </a:lnTo>
                <a:lnTo>
                  <a:pt x="274" y="58"/>
                </a:lnTo>
                <a:lnTo>
                  <a:pt x="275" y="58"/>
                </a:lnTo>
                <a:lnTo>
                  <a:pt x="275" y="58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59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0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5" y="61"/>
                </a:lnTo>
                <a:lnTo>
                  <a:pt x="274" y="61"/>
                </a:lnTo>
                <a:lnTo>
                  <a:pt x="274" y="61"/>
                </a:lnTo>
                <a:lnTo>
                  <a:pt x="274" y="61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2"/>
                </a:lnTo>
                <a:lnTo>
                  <a:pt x="274" y="63"/>
                </a:lnTo>
                <a:lnTo>
                  <a:pt x="274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3" y="63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4"/>
                </a:lnTo>
                <a:lnTo>
                  <a:pt x="272" y="65"/>
                </a:lnTo>
                <a:lnTo>
                  <a:pt x="271" y="65"/>
                </a:lnTo>
                <a:lnTo>
                  <a:pt x="271" y="65"/>
                </a:lnTo>
                <a:lnTo>
                  <a:pt x="270" y="65"/>
                </a:lnTo>
                <a:lnTo>
                  <a:pt x="269" y="66"/>
                </a:lnTo>
                <a:lnTo>
                  <a:pt x="269" y="66"/>
                </a:lnTo>
                <a:lnTo>
                  <a:pt x="269" y="66"/>
                </a:lnTo>
                <a:lnTo>
                  <a:pt x="269" y="66"/>
                </a:lnTo>
                <a:lnTo>
                  <a:pt x="268" y="66"/>
                </a:lnTo>
                <a:lnTo>
                  <a:pt x="268" y="66"/>
                </a:lnTo>
                <a:lnTo>
                  <a:pt x="268" y="66"/>
                </a:lnTo>
                <a:lnTo>
                  <a:pt x="268" y="67"/>
                </a:lnTo>
                <a:lnTo>
                  <a:pt x="268" y="67"/>
                </a:lnTo>
                <a:lnTo>
                  <a:pt x="268" y="67"/>
                </a:lnTo>
                <a:lnTo>
                  <a:pt x="268" y="68"/>
                </a:lnTo>
                <a:lnTo>
                  <a:pt x="268" y="68"/>
                </a:lnTo>
                <a:lnTo>
                  <a:pt x="267" y="68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7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6" y="69"/>
                </a:lnTo>
                <a:lnTo>
                  <a:pt x="265" y="69"/>
                </a:lnTo>
                <a:lnTo>
                  <a:pt x="265" y="69"/>
                </a:lnTo>
                <a:lnTo>
                  <a:pt x="265" y="69"/>
                </a:lnTo>
                <a:lnTo>
                  <a:pt x="265" y="68"/>
                </a:lnTo>
                <a:lnTo>
                  <a:pt x="265" y="68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69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0"/>
                </a:lnTo>
                <a:lnTo>
                  <a:pt x="264" y="71"/>
                </a:lnTo>
                <a:lnTo>
                  <a:pt x="264" y="71"/>
                </a:lnTo>
                <a:lnTo>
                  <a:pt x="263" y="71"/>
                </a:lnTo>
                <a:lnTo>
                  <a:pt x="263" y="71"/>
                </a:lnTo>
                <a:lnTo>
                  <a:pt x="263" y="72"/>
                </a:lnTo>
                <a:lnTo>
                  <a:pt x="262" y="72"/>
                </a:lnTo>
                <a:lnTo>
                  <a:pt x="262" y="72"/>
                </a:lnTo>
                <a:lnTo>
                  <a:pt x="262" y="72"/>
                </a:lnTo>
                <a:lnTo>
                  <a:pt x="262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1" y="72"/>
                </a:lnTo>
                <a:lnTo>
                  <a:pt x="262" y="73"/>
                </a:lnTo>
                <a:lnTo>
                  <a:pt x="262" y="73"/>
                </a:lnTo>
                <a:lnTo>
                  <a:pt x="262" y="73"/>
                </a:lnTo>
                <a:lnTo>
                  <a:pt x="262" y="73"/>
                </a:lnTo>
                <a:lnTo>
                  <a:pt x="261" y="74"/>
                </a:lnTo>
                <a:lnTo>
                  <a:pt x="261" y="74"/>
                </a:lnTo>
                <a:lnTo>
                  <a:pt x="261" y="74"/>
                </a:lnTo>
                <a:lnTo>
                  <a:pt x="261" y="74"/>
                </a:lnTo>
                <a:lnTo>
                  <a:pt x="261" y="75"/>
                </a:lnTo>
                <a:lnTo>
                  <a:pt x="260" y="75"/>
                </a:lnTo>
                <a:lnTo>
                  <a:pt x="260" y="75"/>
                </a:lnTo>
                <a:lnTo>
                  <a:pt x="260" y="75"/>
                </a:lnTo>
                <a:lnTo>
                  <a:pt x="259" y="75"/>
                </a:lnTo>
                <a:lnTo>
                  <a:pt x="259" y="75"/>
                </a:lnTo>
                <a:lnTo>
                  <a:pt x="259" y="76"/>
                </a:lnTo>
                <a:lnTo>
                  <a:pt x="259" y="76"/>
                </a:lnTo>
                <a:lnTo>
                  <a:pt x="259" y="76"/>
                </a:lnTo>
                <a:lnTo>
                  <a:pt x="259" y="77"/>
                </a:lnTo>
                <a:lnTo>
                  <a:pt x="258" y="78"/>
                </a:lnTo>
                <a:lnTo>
                  <a:pt x="258" y="78"/>
                </a:lnTo>
                <a:lnTo>
                  <a:pt x="258" y="79"/>
                </a:lnTo>
                <a:lnTo>
                  <a:pt x="258" y="79"/>
                </a:lnTo>
                <a:lnTo>
                  <a:pt x="257" y="80"/>
                </a:lnTo>
                <a:lnTo>
                  <a:pt x="257" y="80"/>
                </a:lnTo>
                <a:lnTo>
                  <a:pt x="257" y="80"/>
                </a:lnTo>
                <a:lnTo>
                  <a:pt x="256" y="80"/>
                </a:lnTo>
                <a:lnTo>
                  <a:pt x="256" y="80"/>
                </a:lnTo>
                <a:lnTo>
                  <a:pt x="255" y="80"/>
                </a:lnTo>
                <a:lnTo>
                  <a:pt x="255" y="81"/>
                </a:lnTo>
                <a:lnTo>
                  <a:pt x="255" y="81"/>
                </a:lnTo>
                <a:lnTo>
                  <a:pt x="255" y="82"/>
                </a:lnTo>
                <a:lnTo>
                  <a:pt x="255" y="83"/>
                </a:lnTo>
                <a:lnTo>
                  <a:pt x="255" y="83"/>
                </a:lnTo>
                <a:lnTo>
                  <a:pt x="256" y="84"/>
                </a:lnTo>
                <a:lnTo>
                  <a:pt x="256" y="84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6"/>
                </a:lnTo>
                <a:lnTo>
                  <a:pt x="256" y="86"/>
                </a:lnTo>
                <a:lnTo>
                  <a:pt x="256" y="86"/>
                </a:lnTo>
                <a:lnTo>
                  <a:pt x="256" y="86"/>
                </a:lnTo>
                <a:lnTo>
                  <a:pt x="256" y="87"/>
                </a:lnTo>
                <a:lnTo>
                  <a:pt x="257" y="87"/>
                </a:lnTo>
                <a:lnTo>
                  <a:pt x="257" y="87"/>
                </a:lnTo>
                <a:lnTo>
                  <a:pt x="257" y="87"/>
                </a:lnTo>
                <a:lnTo>
                  <a:pt x="258" y="87"/>
                </a:lnTo>
                <a:lnTo>
                  <a:pt x="258" y="87"/>
                </a:lnTo>
                <a:lnTo>
                  <a:pt x="258" y="87"/>
                </a:lnTo>
                <a:lnTo>
                  <a:pt x="258" y="88"/>
                </a:lnTo>
                <a:lnTo>
                  <a:pt x="258" y="88"/>
                </a:lnTo>
                <a:lnTo>
                  <a:pt x="259" y="88"/>
                </a:lnTo>
                <a:lnTo>
                  <a:pt x="260" y="89"/>
                </a:lnTo>
                <a:lnTo>
                  <a:pt x="260" y="89"/>
                </a:lnTo>
                <a:lnTo>
                  <a:pt x="260" y="89"/>
                </a:lnTo>
                <a:lnTo>
                  <a:pt x="261" y="89"/>
                </a:lnTo>
                <a:lnTo>
                  <a:pt x="261" y="89"/>
                </a:lnTo>
                <a:lnTo>
                  <a:pt x="261" y="90"/>
                </a:lnTo>
                <a:lnTo>
                  <a:pt x="261" y="90"/>
                </a:lnTo>
                <a:lnTo>
                  <a:pt x="261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0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2" y="91"/>
                </a:lnTo>
                <a:lnTo>
                  <a:pt x="263" y="91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3" y="92"/>
                </a:lnTo>
                <a:lnTo>
                  <a:pt x="264" y="93"/>
                </a:lnTo>
                <a:lnTo>
                  <a:pt x="264" y="93"/>
                </a:lnTo>
                <a:lnTo>
                  <a:pt x="264" y="93"/>
                </a:lnTo>
                <a:lnTo>
                  <a:pt x="265" y="94"/>
                </a:lnTo>
                <a:lnTo>
                  <a:pt x="265" y="94"/>
                </a:lnTo>
                <a:lnTo>
                  <a:pt x="265" y="94"/>
                </a:lnTo>
                <a:lnTo>
                  <a:pt x="265" y="94"/>
                </a:lnTo>
                <a:lnTo>
                  <a:pt x="264" y="95"/>
                </a:lnTo>
                <a:lnTo>
                  <a:pt x="264" y="95"/>
                </a:lnTo>
                <a:lnTo>
                  <a:pt x="264" y="95"/>
                </a:lnTo>
                <a:lnTo>
                  <a:pt x="263" y="96"/>
                </a:lnTo>
                <a:lnTo>
                  <a:pt x="263" y="96"/>
                </a:lnTo>
                <a:lnTo>
                  <a:pt x="262" y="96"/>
                </a:lnTo>
                <a:lnTo>
                  <a:pt x="262" y="96"/>
                </a:lnTo>
                <a:lnTo>
                  <a:pt x="262" y="97"/>
                </a:lnTo>
                <a:lnTo>
                  <a:pt x="262" y="97"/>
                </a:lnTo>
                <a:lnTo>
                  <a:pt x="262" y="97"/>
                </a:lnTo>
                <a:lnTo>
                  <a:pt x="261" y="97"/>
                </a:lnTo>
                <a:lnTo>
                  <a:pt x="261" y="97"/>
                </a:lnTo>
                <a:lnTo>
                  <a:pt x="261" y="98"/>
                </a:lnTo>
                <a:lnTo>
                  <a:pt x="261" y="98"/>
                </a:lnTo>
                <a:lnTo>
                  <a:pt x="261" y="98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99"/>
                </a:lnTo>
                <a:lnTo>
                  <a:pt x="261" y="100"/>
                </a:lnTo>
                <a:lnTo>
                  <a:pt x="261" y="100"/>
                </a:lnTo>
                <a:lnTo>
                  <a:pt x="261" y="101"/>
                </a:lnTo>
                <a:lnTo>
                  <a:pt x="261" y="101"/>
                </a:lnTo>
                <a:lnTo>
                  <a:pt x="261" y="101"/>
                </a:lnTo>
                <a:lnTo>
                  <a:pt x="262" y="101"/>
                </a:lnTo>
                <a:lnTo>
                  <a:pt x="262" y="101"/>
                </a:lnTo>
                <a:lnTo>
                  <a:pt x="262" y="101"/>
                </a:lnTo>
                <a:lnTo>
                  <a:pt x="263" y="101"/>
                </a:lnTo>
                <a:lnTo>
                  <a:pt x="263" y="102"/>
                </a:lnTo>
                <a:lnTo>
                  <a:pt x="263" y="102"/>
                </a:lnTo>
                <a:lnTo>
                  <a:pt x="264" y="102"/>
                </a:lnTo>
                <a:lnTo>
                  <a:pt x="264" y="102"/>
                </a:lnTo>
                <a:lnTo>
                  <a:pt x="264" y="102"/>
                </a:lnTo>
                <a:lnTo>
                  <a:pt x="264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2"/>
                </a:lnTo>
                <a:lnTo>
                  <a:pt x="265" y="103"/>
                </a:lnTo>
                <a:lnTo>
                  <a:pt x="265" y="103"/>
                </a:lnTo>
                <a:lnTo>
                  <a:pt x="265" y="103"/>
                </a:lnTo>
                <a:lnTo>
                  <a:pt x="265" y="103"/>
                </a:lnTo>
                <a:lnTo>
                  <a:pt x="266" y="103"/>
                </a:lnTo>
                <a:lnTo>
                  <a:pt x="266" y="103"/>
                </a:lnTo>
                <a:lnTo>
                  <a:pt x="266" y="104"/>
                </a:lnTo>
                <a:lnTo>
                  <a:pt x="266" y="104"/>
                </a:lnTo>
                <a:lnTo>
                  <a:pt x="267" y="104"/>
                </a:lnTo>
                <a:lnTo>
                  <a:pt x="267" y="104"/>
                </a:lnTo>
                <a:lnTo>
                  <a:pt x="267" y="104"/>
                </a:lnTo>
                <a:lnTo>
                  <a:pt x="268" y="104"/>
                </a:lnTo>
                <a:lnTo>
                  <a:pt x="268" y="104"/>
                </a:lnTo>
                <a:lnTo>
                  <a:pt x="268" y="105"/>
                </a:lnTo>
                <a:lnTo>
                  <a:pt x="268" y="105"/>
                </a:lnTo>
                <a:lnTo>
                  <a:pt x="269" y="105"/>
                </a:lnTo>
                <a:lnTo>
                  <a:pt x="269" y="105"/>
                </a:lnTo>
                <a:lnTo>
                  <a:pt x="270" y="105"/>
                </a:lnTo>
                <a:lnTo>
                  <a:pt x="270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5"/>
                </a:lnTo>
                <a:lnTo>
                  <a:pt x="271" y="106"/>
                </a:lnTo>
                <a:lnTo>
                  <a:pt x="271" y="106"/>
                </a:lnTo>
                <a:lnTo>
                  <a:pt x="271" y="106"/>
                </a:lnTo>
                <a:lnTo>
                  <a:pt x="271" y="107"/>
                </a:lnTo>
                <a:lnTo>
                  <a:pt x="271" y="107"/>
                </a:lnTo>
                <a:lnTo>
                  <a:pt x="271" y="107"/>
                </a:lnTo>
                <a:lnTo>
                  <a:pt x="270" y="107"/>
                </a:lnTo>
                <a:lnTo>
                  <a:pt x="270" y="107"/>
                </a:lnTo>
                <a:lnTo>
                  <a:pt x="270" y="107"/>
                </a:lnTo>
                <a:lnTo>
                  <a:pt x="270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8"/>
                </a:lnTo>
                <a:lnTo>
                  <a:pt x="269" y="109"/>
                </a:lnTo>
                <a:lnTo>
                  <a:pt x="269" y="109"/>
                </a:lnTo>
                <a:lnTo>
                  <a:pt x="269" y="109"/>
                </a:lnTo>
                <a:lnTo>
                  <a:pt x="269" y="109"/>
                </a:lnTo>
                <a:lnTo>
                  <a:pt x="269" y="110"/>
                </a:lnTo>
                <a:lnTo>
                  <a:pt x="269" y="110"/>
                </a:lnTo>
                <a:lnTo>
                  <a:pt x="269" y="110"/>
                </a:lnTo>
                <a:lnTo>
                  <a:pt x="269" y="110"/>
                </a:lnTo>
                <a:lnTo>
                  <a:pt x="268" y="111"/>
                </a:lnTo>
                <a:lnTo>
                  <a:pt x="268" y="111"/>
                </a:lnTo>
                <a:lnTo>
                  <a:pt x="268" y="112"/>
                </a:lnTo>
                <a:lnTo>
                  <a:pt x="269" y="112"/>
                </a:lnTo>
                <a:lnTo>
                  <a:pt x="269" y="113"/>
                </a:lnTo>
                <a:lnTo>
                  <a:pt x="269" y="113"/>
                </a:lnTo>
                <a:lnTo>
                  <a:pt x="269" y="114"/>
                </a:lnTo>
                <a:lnTo>
                  <a:pt x="268" y="114"/>
                </a:lnTo>
                <a:lnTo>
                  <a:pt x="268" y="114"/>
                </a:lnTo>
                <a:lnTo>
                  <a:pt x="268" y="114"/>
                </a:lnTo>
                <a:lnTo>
                  <a:pt x="268" y="115"/>
                </a:lnTo>
                <a:lnTo>
                  <a:pt x="268" y="115"/>
                </a:lnTo>
                <a:lnTo>
                  <a:pt x="269" y="115"/>
                </a:lnTo>
                <a:lnTo>
                  <a:pt x="269" y="116"/>
                </a:lnTo>
                <a:lnTo>
                  <a:pt x="269" y="116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7"/>
                </a:lnTo>
                <a:lnTo>
                  <a:pt x="270" y="118"/>
                </a:lnTo>
                <a:lnTo>
                  <a:pt x="270" y="118"/>
                </a:lnTo>
                <a:lnTo>
                  <a:pt x="270" y="118"/>
                </a:lnTo>
                <a:lnTo>
                  <a:pt x="270" y="119"/>
                </a:lnTo>
                <a:lnTo>
                  <a:pt x="270" y="119"/>
                </a:lnTo>
                <a:lnTo>
                  <a:pt x="270" y="119"/>
                </a:lnTo>
                <a:lnTo>
                  <a:pt x="270" y="119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1"/>
                </a:lnTo>
                <a:lnTo>
                  <a:pt x="270" y="121"/>
                </a:lnTo>
                <a:lnTo>
                  <a:pt x="270" y="121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69" y="123"/>
                </a:lnTo>
                <a:lnTo>
                  <a:pt x="269" y="123"/>
                </a:lnTo>
                <a:lnTo>
                  <a:pt x="270" y="123"/>
                </a:lnTo>
                <a:lnTo>
                  <a:pt x="270" y="124"/>
                </a:lnTo>
                <a:lnTo>
                  <a:pt x="270" y="124"/>
                </a:lnTo>
                <a:lnTo>
                  <a:pt x="271" y="124"/>
                </a:lnTo>
                <a:lnTo>
                  <a:pt x="271" y="124"/>
                </a:lnTo>
                <a:lnTo>
                  <a:pt x="271" y="124"/>
                </a:lnTo>
                <a:lnTo>
                  <a:pt x="273" y="124"/>
                </a:lnTo>
                <a:lnTo>
                  <a:pt x="273" y="125"/>
                </a:lnTo>
                <a:lnTo>
                  <a:pt x="274" y="125"/>
                </a:lnTo>
                <a:lnTo>
                  <a:pt x="274" y="125"/>
                </a:lnTo>
                <a:lnTo>
                  <a:pt x="274" y="125"/>
                </a:lnTo>
                <a:lnTo>
                  <a:pt x="276" y="125"/>
                </a:lnTo>
                <a:lnTo>
                  <a:pt x="278" y="125"/>
                </a:lnTo>
                <a:lnTo>
                  <a:pt x="278" y="125"/>
                </a:lnTo>
                <a:lnTo>
                  <a:pt x="278" y="125"/>
                </a:lnTo>
                <a:lnTo>
                  <a:pt x="279" y="125"/>
                </a:lnTo>
                <a:lnTo>
                  <a:pt x="279" y="125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6"/>
                </a:lnTo>
                <a:lnTo>
                  <a:pt x="279" y="127"/>
                </a:lnTo>
                <a:lnTo>
                  <a:pt x="279" y="127"/>
                </a:lnTo>
                <a:lnTo>
                  <a:pt x="279" y="127"/>
                </a:lnTo>
                <a:lnTo>
                  <a:pt x="279" y="127"/>
                </a:lnTo>
                <a:lnTo>
                  <a:pt x="279" y="128"/>
                </a:lnTo>
                <a:lnTo>
                  <a:pt x="279" y="128"/>
                </a:lnTo>
                <a:lnTo>
                  <a:pt x="279" y="128"/>
                </a:lnTo>
                <a:lnTo>
                  <a:pt x="279" y="128"/>
                </a:lnTo>
                <a:lnTo>
                  <a:pt x="279" y="129"/>
                </a:lnTo>
                <a:lnTo>
                  <a:pt x="279" y="129"/>
                </a:lnTo>
                <a:lnTo>
                  <a:pt x="280" y="129"/>
                </a:lnTo>
                <a:lnTo>
                  <a:pt x="280" y="129"/>
                </a:lnTo>
                <a:lnTo>
                  <a:pt x="280" y="129"/>
                </a:lnTo>
                <a:lnTo>
                  <a:pt x="281" y="129"/>
                </a:lnTo>
                <a:lnTo>
                  <a:pt x="281" y="129"/>
                </a:lnTo>
                <a:lnTo>
                  <a:pt x="281" y="129"/>
                </a:lnTo>
                <a:lnTo>
                  <a:pt x="281" y="129"/>
                </a:lnTo>
                <a:lnTo>
                  <a:pt x="282" y="129"/>
                </a:lnTo>
                <a:lnTo>
                  <a:pt x="282" y="130"/>
                </a:lnTo>
                <a:lnTo>
                  <a:pt x="282" y="130"/>
                </a:lnTo>
                <a:lnTo>
                  <a:pt x="282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3" y="130"/>
                </a:lnTo>
                <a:lnTo>
                  <a:pt x="282" y="131"/>
                </a:lnTo>
                <a:lnTo>
                  <a:pt x="282" y="131"/>
                </a:lnTo>
                <a:lnTo>
                  <a:pt x="282" y="131"/>
                </a:lnTo>
                <a:lnTo>
                  <a:pt x="282" y="131"/>
                </a:lnTo>
                <a:lnTo>
                  <a:pt x="282" y="132"/>
                </a:lnTo>
                <a:lnTo>
                  <a:pt x="282" y="132"/>
                </a:lnTo>
                <a:lnTo>
                  <a:pt x="281" y="133"/>
                </a:lnTo>
                <a:lnTo>
                  <a:pt x="281" y="133"/>
                </a:lnTo>
                <a:lnTo>
                  <a:pt x="281" y="134"/>
                </a:lnTo>
                <a:lnTo>
                  <a:pt x="281" y="134"/>
                </a:lnTo>
                <a:lnTo>
                  <a:pt x="281" y="134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5"/>
                </a:lnTo>
                <a:lnTo>
                  <a:pt x="281" y="136"/>
                </a:lnTo>
                <a:lnTo>
                  <a:pt x="281" y="136"/>
                </a:lnTo>
                <a:lnTo>
                  <a:pt x="281" y="136"/>
                </a:lnTo>
                <a:lnTo>
                  <a:pt x="281" y="137"/>
                </a:lnTo>
                <a:lnTo>
                  <a:pt x="281" y="137"/>
                </a:lnTo>
                <a:lnTo>
                  <a:pt x="281" y="137"/>
                </a:lnTo>
                <a:lnTo>
                  <a:pt x="281" y="137"/>
                </a:lnTo>
                <a:lnTo>
                  <a:pt x="281" y="138"/>
                </a:lnTo>
                <a:lnTo>
                  <a:pt x="281" y="138"/>
                </a:lnTo>
                <a:lnTo>
                  <a:pt x="281" y="138"/>
                </a:lnTo>
                <a:lnTo>
                  <a:pt x="281" y="138"/>
                </a:lnTo>
                <a:lnTo>
                  <a:pt x="282" y="138"/>
                </a:lnTo>
                <a:lnTo>
                  <a:pt x="282" y="138"/>
                </a:lnTo>
                <a:lnTo>
                  <a:pt x="282" y="138"/>
                </a:lnTo>
                <a:lnTo>
                  <a:pt x="282" y="138"/>
                </a:lnTo>
                <a:lnTo>
                  <a:pt x="283" y="138"/>
                </a:lnTo>
                <a:lnTo>
                  <a:pt x="283" y="138"/>
                </a:lnTo>
                <a:lnTo>
                  <a:pt x="284" y="138"/>
                </a:lnTo>
                <a:lnTo>
                  <a:pt x="284" y="138"/>
                </a:lnTo>
                <a:lnTo>
                  <a:pt x="284" y="139"/>
                </a:lnTo>
                <a:lnTo>
                  <a:pt x="284" y="139"/>
                </a:lnTo>
                <a:lnTo>
                  <a:pt x="285" y="139"/>
                </a:lnTo>
                <a:lnTo>
                  <a:pt x="285" y="139"/>
                </a:lnTo>
                <a:lnTo>
                  <a:pt x="285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6" y="139"/>
                </a:lnTo>
                <a:lnTo>
                  <a:pt x="287" y="139"/>
                </a:lnTo>
                <a:lnTo>
                  <a:pt x="287" y="139"/>
                </a:lnTo>
                <a:lnTo>
                  <a:pt x="287" y="139"/>
                </a:lnTo>
                <a:lnTo>
                  <a:pt x="287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8" y="139"/>
                </a:lnTo>
                <a:lnTo>
                  <a:pt x="289" y="139"/>
                </a:lnTo>
                <a:lnTo>
                  <a:pt x="289" y="139"/>
                </a:lnTo>
                <a:lnTo>
                  <a:pt x="289" y="139"/>
                </a:lnTo>
                <a:lnTo>
                  <a:pt x="290" y="139"/>
                </a:lnTo>
                <a:lnTo>
                  <a:pt x="290" y="139"/>
                </a:lnTo>
                <a:lnTo>
                  <a:pt x="290" y="139"/>
                </a:lnTo>
                <a:lnTo>
                  <a:pt x="291" y="139"/>
                </a:lnTo>
                <a:lnTo>
                  <a:pt x="291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2" y="139"/>
                </a:lnTo>
                <a:lnTo>
                  <a:pt x="293" y="139"/>
                </a:lnTo>
                <a:lnTo>
                  <a:pt x="293" y="139"/>
                </a:lnTo>
                <a:lnTo>
                  <a:pt x="294" y="139"/>
                </a:lnTo>
                <a:lnTo>
                  <a:pt x="294" y="139"/>
                </a:lnTo>
                <a:lnTo>
                  <a:pt x="294" y="139"/>
                </a:lnTo>
                <a:lnTo>
                  <a:pt x="295" y="139"/>
                </a:lnTo>
                <a:lnTo>
                  <a:pt x="295" y="139"/>
                </a:lnTo>
                <a:lnTo>
                  <a:pt x="296" y="139"/>
                </a:lnTo>
                <a:lnTo>
                  <a:pt x="296" y="139"/>
                </a:lnTo>
                <a:lnTo>
                  <a:pt x="297" y="139"/>
                </a:lnTo>
                <a:lnTo>
                  <a:pt x="297" y="139"/>
                </a:lnTo>
                <a:lnTo>
                  <a:pt x="298" y="139"/>
                </a:lnTo>
                <a:lnTo>
                  <a:pt x="298" y="139"/>
                </a:lnTo>
                <a:lnTo>
                  <a:pt x="299" y="139"/>
                </a:lnTo>
                <a:lnTo>
                  <a:pt x="299" y="140"/>
                </a:lnTo>
                <a:lnTo>
                  <a:pt x="299" y="140"/>
                </a:lnTo>
                <a:lnTo>
                  <a:pt x="299" y="140"/>
                </a:lnTo>
                <a:lnTo>
                  <a:pt x="300" y="140"/>
                </a:lnTo>
                <a:lnTo>
                  <a:pt x="300" y="140"/>
                </a:lnTo>
                <a:lnTo>
                  <a:pt x="300" y="140"/>
                </a:lnTo>
                <a:lnTo>
                  <a:pt x="301" y="140"/>
                </a:lnTo>
                <a:lnTo>
                  <a:pt x="301" y="140"/>
                </a:lnTo>
                <a:lnTo>
                  <a:pt x="302" y="141"/>
                </a:lnTo>
                <a:lnTo>
                  <a:pt x="302" y="141"/>
                </a:lnTo>
                <a:lnTo>
                  <a:pt x="302" y="141"/>
                </a:lnTo>
                <a:lnTo>
                  <a:pt x="303" y="141"/>
                </a:lnTo>
                <a:lnTo>
                  <a:pt x="303" y="141"/>
                </a:lnTo>
                <a:lnTo>
                  <a:pt x="303" y="141"/>
                </a:lnTo>
                <a:lnTo>
                  <a:pt x="304" y="141"/>
                </a:lnTo>
                <a:lnTo>
                  <a:pt x="304" y="141"/>
                </a:lnTo>
                <a:lnTo>
                  <a:pt x="304" y="141"/>
                </a:lnTo>
                <a:lnTo>
                  <a:pt x="305" y="141"/>
                </a:lnTo>
                <a:lnTo>
                  <a:pt x="305" y="141"/>
                </a:lnTo>
                <a:lnTo>
                  <a:pt x="305" y="141"/>
                </a:lnTo>
                <a:lnTo>
                  <a:pt x="305" y="142"/>
                </a:lnTo>
                <a:lnTo>
                  <a:pt x="306" y="142"/>
                </a:lnTo>
                <a:lnTo>
                  <a:pt x="306" y="142"/>
                </a:lnTo>
                <a:lnTo>
                  <a:pt x="306" y="142"/>
                </a:lnTo>
                <a:lnTo>
                  <a:pt x="306" y="142"/>
                </a:lnTo>
                <a:lnTo>
                  <a:pt x="307" y="142"/>
                </a:lnTo>
                <a:lnTo>
                  <a:pt x="307" y="142"/>
                </a:lnTo>
                <a:lnTo>
                  <a:pt x="307" y="142"/>
                </a:lnTo>
                <a:lnTo>
                  <a:pt x="308" y="142"/>
                </a:lnTo>
                <a:lnTo>
                  <a:pt x="308" y="142"/>
                </a:lnTo>
                <a:lnTo>
                  <a:pt x="309" y="143"/>
                </a:lnTo>
                <a:lnTo>
                  <a:pt x="309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3"/>
                </a:lnTo>
                <a:lnTo>
                  <a:pt x="310" y="144"/>
                </a:lnTo>
                <a:lnTo>
                  <a:pt x="310" y="144"/>
                </a:lnTo>
                <a:lnTo>
                  <a:pt x="310" y="144"/>
                </a:lnTo>
                <a:lnTo>
                  <a:pt x="310" y="145"/>
                </a:lnTo>
                <a:lnTo>
                  <a:pt x="310" y="145"/>
                </a:lnTo>
                <a:lnTo>
                  <a:pt x="310" y="146"/>
                </a:lnTo>
                <a:lnTo>
                  <a:pt x="310" y="146"/>
                </a:lnTo>
                <a:lnTo>
                  <a:pt x="310" y="146"/>
                </a:lnTo>
                <a:lnTo>
                  <a:pt x="310" y="146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7"/>
                </a:lnTo>
                <a:lnTo>
                  <a:pt x="310" y="148"/>
                </a:lnTo>
                <a:lnTo>
                  <a:pt x="310" y="148"/>
                </a:lnTo>
                <a:lnTo>
                  <a:pt x="310" y="149"/>
                </a:lnTo>
                <a:lnTo>
                  <a:pt x="310" y="149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0"/>
                </a:lnTo>
                <a:lnTo>
                  <a:pt x="310" y="151"/>
                </a:lnTo>
                <a:lnTo>
                  <a:pt x="311" y="152"/>
                </a:lnTo>
                <a:lnTo>
                  <a:pt x="311" y="152"/>
                </a:lnTo>
                <a:lnTo>
                  <a:pt x="311" y="152"/>
                </a:lnTo>
                <a:lnTo>
                  <a:pt x="311" y="152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3"/>
                </a:lnTo>
                <a:lnTo>
                  <a:pt x="311" y="154"/>
                </a:lnTo>
                <a:lnTo>
                  <a:pt x="311" y="154"/>
                </a:lnTo>
                <a:lnTo>
                  <a:pt x="310" y="155"/>
                </a:lnTo>
                <a:lnTo>
                  <a:pt x="310" y="155"/>
                </a:lnTo>
                <a:lnTo>
                  <a:pt x="310" y="156"/>
                </a:lnTo>
                <a:lnTo>
                  <a:pt x="309" y="156"/>
                </a:lnTo>
                <a:lnTo>
                  <a:pt x="309" y="156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7"/>
                </a:lnTo>
                <a:lnTo>
                  <a:pt x="309" y="158"/>
                </a:lnTo>
                <a:lnTo>
                  <a:pt x="310" y="158"/>
                </a:lnTo>
                <a:lnTo>
                  <a:pt x="310" y="159"/>
                </a:lnTo>
                <a:lnTo>
                  <a:pt x="310" y="159"/>
                </a:lnTo>
                <a:lnTo>
                  <a:pt x="310" y="159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0"/>
                </a:lnTo>
                <a:lnTo>
                  <a:pt x="310" y="161"/>
                </a:lnTo>
                <a:lnTo>
                  <a:pt x="310" y="161"/>
                </a:lnTo>
                <a:lnTo>
                  <a:pt x="310" y="162"/>
                </a:lnTo>
                <a:lnTo>
                  <a:pt x="310" y="162"/>
                </a:lnTo>
                <a:lnTo>
                  <a:pt x="310" y="162"/>
                </a:lnTo>
                <a:lnTo>
                  <a:pt x="310" y="163"/>
                </a:lnTo>
                <a:lnTo>
                  <a:pt x="309" y="163"/>
                </a:lnTo>
                <a:lnTo>
                  <a:pt x="309" y="164"/>
                </a:lnTo>
                <a:lnTo>
                  <a:pt x="309" y="164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5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6"/>
                </a:lnTo>
                <a:lnTo>
                  <a:pt x="309" y="167"/>
                </a:lnTo>
                <a:lnTo>
                  <a:pt x="309" y="167"/>
                </a:lnTo>
                <a:lnTo>
                  <a:pt x="308" y="167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8" y="168"/>
                </a:lnTo>
                <a:lnTo>
                  <a:pt x="309" y="168"/>
                </a:lnTo>
                <a:lnTo>
                  <a:pt x="309" y="168"/>
                </a:lnTo>
                <a:lnTo>
                  <a:pt x="309" y="168"/>
                </a:lnTo>
                <a:lnTo>
                  <a:pt x="309" y="168"/>
                </a:lnTo>
                <a:lnTo>
                  <a:pt x="310" y="168"/>
                </a:lnTo>
                <a:lnTo>
                  <a:pt x="310" y="168"/>
                </a:lnTo>
                <a:lnTo>
                  <a:pt x="310" y="169"/>
                </a:lnTo>
                <a:lnTo>
                  <a:pt x="311" y="169"/>
                </a:lnTo>
                <a:lnTo>
                  <a:pt x="311" y="169"/>
                </a:lnTo>
                <a:lnTo>
                  <a:pt x="311" y="170"/>
                </a:lnTo>
                <a:lnTo>
                  <a:pt x="311" y="170"/>
                </a:lnTo>
                <a:lnTo>
                  <a:pt x="312" y="170"/>
                </a:lnTo>
                <a:lnTo>
                  <a:pt x="312" y="170"/>
                </a:lnTo>
                <a:lnTo>
                  <a:pt x="312" y="170"/>
                </a:lnTo>
                <a:lnTo>
                  <a:pt x="312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3" y="169"/>
                </a:lnTo>
                <a:lnTo>
                  <a:pt x="314" y="170"/>
                </a:lnTo>
                <a:lnTo>
                  <a:pt x="314" y="170"/>
                </a:lnTo>
                <a:lnTo>
                  <a:pt x="315" y="170"/>
                </a:lnTo>
                <a:lnTo>
                  <a:pt x="315" y="171"/>
                </a:lnTo>
                <a:lnTo>
                  <a:pt x="315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6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7" y="171"/>
                </a:lnTo>
                <a:lnTo>
                  <a:pt x="318" y="171"/>
                </a:lnTo>
                <a:lnTo>
                  <a:pt x="318" y="171"/>
                </a:lnTo>
                <a:lnTo>
                  <a:pt x="318" y="171"/>
                </a:lnTo>
                <a:lnTo>
                  <a:pt x="318" y="171"/>
                </a:lnTo>
                <a:lnTo>
                  <a:pt x="319" y="171"/>
                </a:lnTo>
                <a:lnTo>
                  <a:pt x="319" y="171"/>
                </a:lnTo>
                <a:lnTo>
                  <a:pt x="319" y="172"/>
                </a:lnTo>
                <a:lnTo>
                  <a:pt x="319" y="172"/>
                </a:lnTo>
                <a:lnTo>
                  <a:pt x="320" y="172"/>
                </a:lnTo>
                <a:lnTo>
                  <a:pt x="320" y="173"/>
                </a:lnTo>
                <a:lnTo>
                  <a:pt x="320" y="173"/>
                </a:lnTo>
                <a:lnTo>
                  <a:pt x="320" y="173"/>
                </a:lnTo>
                <a:lnTo>
                  <a:pt x="320" y="173"/>
                </a:lnTo>
                <a:lnTo>
                  <a:pt x="320" y="174"/>
                </a:lnTo>
                <a:lnTo>
                  <a:pt x="320" y="174"/>
                </a:lnTo>
                <a:lnTo>
                  <a:pt x="321" y="175"/>
                </a:lnTo>
                <a:lnTo>
                  <a:pt x="321" y="175"/>
                </a:lnTo>
                <a:lnTo>
                  <a:pt x="321" y="175"/>
                </a:lnTo>
                <a:lnTo>
                  <a:pt x="321" y="176"/>
                </a:lnTo>
                <a:lnTo>
                  <a:pt x="321" y="176"/>
                </a:lnTo>
                <a:lnTo>
                  <a:pt x="321" y="176"/>
                </a:lnTo>
                <a:lnTo>
                  <a:pt x="321" y="176"/>
                </a:lnTo>
                <a:lnTo>
                  <a:pt x="321" y="177"/>
                </a:lnTo>
                <a:lnTo>
                  <a:pt x="321" y="177"/>
                </a:lnTo>
                <a:lnTo>
                  <a:pt x="321" y="177"/>
                </a:lnTo>
                <a:lnTo>
                  <a:pt x="322" y="177"/>
                </a:lnTo>
                <a:lnTo>
                  <a:pt x="322" y="177"/>
                </a:lnTo>
                <a:lnTo>
                  <a:pt x="322" y="177"/>
                </a:lnTo>
                <a:lnTo>
                  <a:pt x="322" y="177"/>
                </a:lnTo>
                <a:lnTo>
                  <a:pt x="323" y="177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3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8"/>
                </a:lnTo>
                <a:lnTo>
                  <a:pt x="324" y="179"/>
                </a:lnTo>
                <a:lnTo>
                  <a:pt x="325" y="179"/>
                </a:lnTo>
                <a:lnTo>
                  <a:pt x="325" y="179"/>
                </a:lnTo>
                <a:lnTo>
                  <a:pt x="325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6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79"/>
                </a:lnTo>
                <a:lnTo>
                  <a:pt x="327" y="180"/>
                </a:lnTo>
                <a:lnTo>
                  <a:pt x="327" y="180"/>
                </a:lnTo>
                <a:lnTo>
                  <a:pt x="327" y="180"/>
                </a:lnTo>
                <a:lnTo>
                  <a:pt x="328" y="180"/>
                </a:lnTo>
                <a:lnTo>
                  <a:pt x="328" y="180"/>
                </a:lnTo>
                <a:lnTo>
                  <a:pt x="328" y="181"/>
                </a:lnTo>
                <a:lnTo>
                  <a:pt x="328" y="181"/>
                </a:lnTo>
                <a:lnTo>
                  <a:pt x="328" y="181"/>
                </a:lnTo>
                <a:lnTo>
                  <a:pt x="329" y="181"/>
                </a:lnTo>
                <a:lnTo>
                  <a:pt x="329" y="181"/>
                </a:lnTo>
                <a:lnTo>
                  <a:pt x="329" y="181"/>
                </a:lnTo>
                <a:lnTo>
                  <a:pt x="329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0" y="182"/>
                </a:lnTo>
                <a:lnTo>
                  <a:pt x="331" y="182"/>
                </a:lnTo>
                <a:lnTo>
                  <a:pt x="331" y="182"/>
                </a:lnTo>
                <a:lnTo>
                  <a:pt x="331" y="182"/>
                </a:lnTo>
                <a:lnTo>
                  <a:pt x="331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2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3" y="182"/>
                </a:lnTo>
                <a:lnTo>
                  <a:pt x="334" y="182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3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4" y="184"/>
                </a:lnTo>
                <a:lnTo>
                  <a:pt x="333" y="184"/>
                </a:lnTo>
                <a:lnTo>
                  <a:pt x="333" y="185"/>
                </a:lnTo>
                <a:lnTo>
                  <a:pt x="333" y="185"/>
                </a:lnTo>
                <a:lnTo>
                  <a:pt x="333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2" y="185"/>
                </a:lnTo>
                <a:lnTo>
                  <a:pt x="331" y="185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6"/>
                </a:lnTo>
                <a:lnTo>
                  <a:pt x="331" y="187"/>
                </a:lnTo>
                <a:lnTo>
                  <a:pt x="331" y="187"/>
                </a:lnTo>
                <a:lnTo>
                  <a:pt x="331" y="187"/>
                </a:lnTo>
                <a:lnTo>
                  <a:pt x="331" y="187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8"/>
                </a:lnTo>
                <a:lnTo>
                  <a:pt x="330" y="189"/>
                </a:lnTo>
                <a:lnTo>
                  <a:pt x="331" y="189"/>
                </a:lnTo>
                <a:lnTo>
                  <a:pt x="331" y="189"/>
                </a:lnTo>
                <a:lnTo>
                  <a:pt x="331" y="189"/>
                </a:lnTo>
                <a:lnTo>
                  <a:pt x="331" y="190"/>
                </a:lnTo>
                <a:lnTo>
                  <a:pt x="331" y="190"/>
                </a:lnTo>
                <a:lnTo>
                  <a:pt x="331" y="190"/>
                </a:lnTo>
                <a:lnTo>
                  <a:pt x="331" y="190"/>
                </a:lnTo>
                <a:lnTo>
                  <a:pt x="332" y="190"/>
                </a:lnTo>
                <a:lnTo>
                  <a:pt x="332" y="190"/>
                </a:lnTo>
                <a:lnTo>
                  <a:pt x="332" y="190"/>
                </a:lnTo>
                <a:lnTo>
                  <a:pt x="332" y="191"/>
                </a:lnTo>
                <a:lnTo>
                  <a:pt x="332" y="191"/>
                </a:lnTo>
                <a:lnTo>
                  <a:pt x="332" y="191"/>
                </a:lnTo>
                <a:lnTo>
                  <a:pt x="332" y="191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1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2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3"/>
                </a:lnTo>
                <a:lnTo>
                  <a:pt x="330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4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9" y="195"/>
                </a:lnTo>
                <a:lnTo>
                  <a:pt x="328" y="195"/>
                </a:lnTo>
                <a:lnTo>
                  <a:pt x="328" y="195"/>
                </a:lnTo>
                <a:lnTo>
                  <a:pt x="327" y="195"/>
                </a:lnTo>
                <a:lnTo>
                  <a:pt x="327" y="195"/>
                </a:lnTo>
                <a:lnTo>
                  <a:pt x="327" y="195"/>
                </a:lnTo>
                <a:lnTo>
                  <a:pt x="326" y="195"/>
                </a:lnTo>
                <a:lnTo>
                  <a:pt x="326" y="195"/>
                </a:lnTo>
                <a:lnTo>
                  <a:pt x="326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5" y="195"/>
                </a:lnTo>
                <a:lnTo>
                  <a:pt x="324" y="195"/>
                </a:lnTo>
                <a:lnTo>
                  <a:pt x="324" y="195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6"/>
                </a:lnTo>
                <a:lnTo>
                  <a:pt x="324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3" y="197"/>
                </a:lnTo>
                <a:lnTo>
                  <a:pt x="322" y="198"/>
                </a:lnTo>
                <a:lnTo>
                  <a:pt x="322" y="197"/>
                </a:lnTo>
                <a:lnTo>
                  <a:pt x="322" y="197"/>
                </a:lnTo>
                <a:lnTo>
                  <a:pt x="322" y="197"/>
                </a:lnTo>
                <a:lnTo>
                  <a:pt x="322" y="198"/>
                </a:lnTo>
                <a:lnTo>
                  <a:pt x="321" y="198"/>
                </a:lnTo>
                <a:lnTo>
                  <a:pt x="321" y="198"/>
                </a:lnTo>
                <a:lnTo>
                  <a:pt x="321" y="198"/>
                </a:lnTo>
                <a:lnTo>
                  <a:pt x="321" y="198"/>
                </a:lnTo>
                <a:lnTo>
                  <a:pt x="320" y="198"/>
                </a:lnTo>
                <a:lnTo>
                  <a:pt x="320" y="198"/>
                </a:lnTo>
                <a:lnTo>
                  <a:pt x="320" y="199"/>
                </a:lnTo>
                <a:lnTo>
                  <a:pt x="319" y="199"/>
                </a:lnTo>
                <a:lnTo>
                  <a:pt x="319" y="199"/>
                </a:lnTo>
                <a:lnTo>
                  <a:pt x="319" y="199"/>
                </a:lnTo>
                <a:lnTo>
                  <a:pt x="318" y="199"/>
                </a:lnTo>
                <a:lnTo>
                  <a:pt x="318" y="199"/>
                </a:lnTo>
                <a:lnTo>
                  <a:pt x="318" y="199"/>
                </a:lnTo>
                <a:lnTo>
                  <a:pt x="318" y="199"/>
                </a:lnTo>
                <a:lnTo>
                  <a:pt x="317" y="199"/>
                </a:lnTo>
                <a:lnTo>
                  <a:pt x="317" y="199"/>
                </a:lnTo>
                <a:lnTo>
                  <a:pt x="317" y="200"/>
                </a:lnTo>
                <a:lnTo>
                  <a:pt x="317" y="200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7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6" y="201"/>
                </a:lnTo>
                <a:lnTo>
                  <a:pt x="315" y="201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6" y="203"/>
                </a:lnTo>
                <a:lnTo>
                  <a:pt x="315" y="203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7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8"/>
                </a:lnTo>
                <a:lnTo>
                  <a:pt x="314" y="209"/>
                </a:lnTo>
                <a:lnTo>
                  <a:pt x="314" y="209"/>
                </a:lnTo>
                <a:lnTo>
                  <a:pt x="314" y="209"/>
                </a:lnTo>
                <a:lnTo>
                  <a:pt x="314" y="209"/>
                </a:lnTo>
                <a:lnTo>
                  <a:pt x="314" y="210"/>
                </a:lnTo>
                <a:lnTo>
                  <a:pt x="314" y="210"/>
                </a:lnTo>
                <a:lnTo>
                  <a:pt x="314" y="210"/>
                </a:lnTo>
                <a:lnTo>
                  <a:pt x="314" y="210"/>
                </a:lnTo>
                <a:lnTo>
                  <a:pt x="313" y="210"/>
                </a:lnTo>
                <a:lnTo>
                  <a:pt x="313" y="210"/>
                </a:lnTo>
                <a:lnTo>
                  <a:pt x="313" y="210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3" y="211"/>
                </a:lnTo>
                <a:lnTo>
                  <a:pt x="312" y="211"/>
                </a:lnTo>
                <a:lnTo>
                  <a:pt x="312" y="211"/>
                </a:lnTo>
                <a:lnTo>
                  <a:pt x="312" y="211"/>
                </a:lnTo>
                <a:lnTo>
                  <a:pt x="313" y="211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2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2"/>
                </a:lnTo>
                <a:lnTo>
                  <a:pt x="315" y="213"/>
                </a:lnTo>
                <a:lnTo>
                  <a:pt x="316" y="213"/>
                </a:lnTo>
                <a:lnTo>
                  <a:pt x="316" y="213"/>
                </a:lnTo>
                <a:lnTo>
                  <a:pt x="317" y="213"/>
                </a:lnTo>
                <a:lnTo>
                  <a:pt x="317" y="213"/>
                </a:lnTo>
                <a:lnTo>
                  <a:pt x="317" y="213"/>
                </a:lnTo>
                <a:lnTo>
                  <a:pt x="317" y="214"/>
                </a:lnTo>
                <a:lnTo>
                  <a:pt x="317" y="214"/>
                </a:lnTo>
                <a:lnTo>
                  <a:pt x="317" y="214"/>
                </a:lnTo>
                <a:lnTo>
                  <a:pt x="317" y="214"/>
                </a:lnTo>
                <a:lnTo>
                  <a:pt x="317" y="215"/>
                </a:lnTo>
                <a:lnTo>
                  <a:pt x="317" y="215"/>
                </a:lnTo>
                <a:lnTo>
                  <a:pt x="318" y="215"/>
                </a:lnTo>
                <a:lnTo>
                  <a:pt x="318" y="215"/>
                </a:lnTo>
                <a:lnTo>
                  <a:pt x="318" y="215"/>
                </a:lnTo>
                <a:lnTo>
                  <a:pt x="318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5"/>
                </a:lnTo>
                <a:lnTo>
                  <a:pt x="319" y="216"/>
                </a:lnTo>
                <a:lnTo>
                  <a:pt x="320" y="215"/>
                </a:lnTo>
                <a:lnTo>
                  <a:pt x="320" y="215"/>
                </a:lnTo>
                <a:lnTo>
                  <a:pt x="320" y="215"/>
                </a:lnTo>
                <a:lnTo>
                  <a:pt x="320" y="215"/>
                </a:lnTo>
                <a:lnTo>
                  <a:pt x="321" y="216"/>
                </a:lnTo>
                <a:lnTo>
                  <a:pt x="321" y="216"/>
                </a:lnTo>
                <a:lnTo>
                  <a:pt x="321" y="216"/>
                </a:lnTo>
                <a:lnTo>
                  <a:pt x="322" y="217"/>
                </a:lnTo>
                <a:lnTo>
                  <a:pt x="322" y="217"/>
                </a:lnTo>
                <a:lnTo>
                  <a:pt x="322" y="218"/>
                </a:lnTo>
                <a:lnTo>
                  <a:pt x="323" y="218"/>
                </a:lnTo>
                <a:lnTo>
                  <a:pt x="323" y="218"/>
                </a:lnTo>
                <a:lnTo>
                  <a:pt x="323" y="219"/>
                </a:lnTo>
                <a:lnTo>
                  <a:pt x="323" y="219"/>
                </a:lnTo>
                <a:lnTo>
                  <a:pt x="324" y="219"/>
                </a:lnTo>
                <a:lnTo>
                  <a:pt x="324" y="219"/>
                </a:lnTo>
                <a:lnTo>
                  <a:pt x="324" y="219"/>
                </a:lnTo>
                <a:lnTo>
                  <a:pt x="324" y="220"/>
                </a:lnTo>
                <a:lnTo>
                  <a:pt x="324" y="221"/>
                </a:lnTo>
                <a:lnTo>
                  <a:pt x="324" y="221"/>
                </a:lnTo>
                <a:lnTo>
                  <a:pt x="324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2"/>
                </a:lnTo>
                <a:lnTo>
                  <a:pt x="325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3"/>
                </a:lnTo>
                <a:lnTo>
                  <a:pt x="326" y="224"/>
                </a:lnTo>
                <a:lnTo>
                  <a:pt x="326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7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4"/>
                </a:lnTo>
                <a:lnTo>
                  <a:pt x="328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5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9" y="226"/>
                </a:lnTo>
                <a:lnTo>
                  <a:pt x="328" y="226"/>
                </a:lnTo>
                <a:lnTo>
                  <a:pt x="328" y="227"/>
                </a:lnTo>
                <a:lnTo>
                  <a:pt x="328" y="227"/>
                </a:lnTo>
                <a:lnTo>
                  <a:pt x="328" y="227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8" y="228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8" y="229"/>
                </a:lnTo>
                <a:lnTo>
                  <a:pt x="329" y="229"/>
                </a:lnTo>
                <a:lnTo>
                  <a:pt x="329" y="230"/>
                </a:lnTo>
                <a:lnTo>
                  <a:pt x="329" y="230"/>
                </a:lnTo>
                <a:lnTo>
                  <a:pt x="329" y="229"/>
                </a:lnTo>
                <a:lnTo>
                  <a:pt x="329" y="229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0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0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1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2"/>
                </a:lnTo>
                <a:lnTo>
                  <a:pt x="331" y="233"/>
                </a:lnTo>
                <a:lnTo>
                  <a:pt x="331" y="233"/>
                </a:lnTo>
                <a:lnTo>
                  <a:pt x="332" y="233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2" y="234"/>
                </a:lnTo>
                <a:lnTo>
                  <a:pt x="333" y="234"/>
                </a:lnTo>
                <a:lnTo>
                  <a:pt x="333" y="234"/>
                </a:lnTo>
                <a:lnTo>
                  <a:pt x="333" y="234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2" y="235"/>
                </a:lnTo>
                <a:lnTo>
                  <a:pt x="333" y="235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6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3" y="237"/>
                </a:lnTo>
                <a:lnTo>
                  <a:pt x="332" y="237"/>
                </a:lnTo>
                <a:lnTo>
                  <a:pt x="332" y="237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1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8"/>
                </a:lnTo>
                <a:lnTo>
                  <a:pt x="330" y="239"/>
                </a:lnTo>
                <a:lnTo>
                  <a:pt x="331" y="239"/>
                </a:lnTo>
                <a:lnTo>
                  <a:pt x="330" y="239"/>
                </a:lnTo>
                <a:lnTo>
                  <a:pt x="330" y="239"/>
                </a:lnTo>
                <a:lnTo>
                  <a:pt x="330" y="239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30" y="240"/>
                </a:lnTo>
                <a:lnTo>
                  <a:pt x="329" y="240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1"/>
                </a:lnTo>
                <a:lnTo>
                  <a:pt x="329" y="242"/>
                </a:lnTo>
                <a:lnTo>
                  <a:pt x="329" y="242"/>
                </a:lnTo>
                <a:lnTo>
                  <a:pt x="329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1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2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3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4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6" y="243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6" y="244"/>
                </a:lnTo>
                <a:lnTo>
                  <a:pt x="337" y="244"/>
                </a:lnTo>
                <a:lnTo>
                  <a:pt x="337" y="244"/>
                </a:lnTo>
                <a:lnTo>
                  <a:pt x="337" y="244"/>
                </a:lnTo>
                <a:lnTo>
                  <a:pt x="337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8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4"/>
                </a:lnTo>
                <a:lnTo>
                  <a:pt x="339" y="245"/>
                </a:lnTo>
                <a:lnTo>
                  <a:pt x="339" y="245"/>
                </a:lnTo>
                <a:lnTo>
                  <a:pt x="339" y="245"/>
                </a:lnTo>
                <a:lnTo>
                  <a:pt x="339" y="245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6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7"/>
                </a:lnTo>
                <a:lnTo>
                  <a:pt x="339" y="248"/>
                </a:lnTo>
                <a:lnTo>
                  <a:pt x="339" y="248"/>
                </a:lnTo>
                <a:lnTo>
                  <a:pt x="339" y="248"/>
                </a:lnTo>
                <a:lnTo>
                  <a:pt x="340" y="248"/>
                </a:lnTo>
                <a:lnTo>
                  <a:pt x="340" y="248"/>
                </a:lnTo>
                <a:lnTo>
                  <a:pt x="340" y="248"/>
                </a:lnTo>
                <a:lnTo>
                  <a:pt x="340" y="248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1" y="249"/>
                </a:lnTo>
                <a:lnTo>
                  <a:pt x="342" y="250"/>
                </a:lnTo>
                <a:lnTo>
                  <a:pt x="342" y="250"/>
                </a:lnTo>
                <a:lnTo>
                  <a:pt x="342" y="250"/>
                </a:lnTo>
                <a:lnTo>
                  <a:pt x="342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3" y="250"/>
                </a:lnTo>
                <a:lnTo>
                  <a:pt x="344" y="250"/>
                </a:lnTo>
                <a:lnTo>
                  <a:pt x="344" y="250"/>
                </a:lnTo>
                <a:lnTo>
                  <a:pt x="344" y="250"/>
                </a:lnTo>
                <a:lnTo>
                  <a:pt x="344" y="249"/>
                </a:lnTo>
                <a:lnTo>
                  <a:pt x="344" y="249"/>
                </a:lnTo>
                <a:lnTo>
                  <a:pt x="344" y="249"/>
                </a:lnTo>
                <a:lnTo>
                  <a:pt x="344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5" y="249"/>
                </a:lnTo>
                <a:lnTo>
                  <a:pt x="346" y="250"/>
                </a:lnTo>
                <a:lnTo>
                  <a:pt x="346" y="250"/>
                </a:lnTo>
                <a:lnTo>
                  <a:pt x="346" y="250"/>
                </a:lnTo>
                <a:lnTo>
                  <a:pt x="346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7" y="250"/>
                </a:lnTo>
                <a:lnTo>
                  <a:pt x="348" y="250"/>
                </a:lnTo>
                <a:lnTo>
                  <a:pt x="348" y="250"/>
                </a:lnTo>
                <a:lnTo>
                  <a:pt x="348" y="250"/>
                </a:lnTo>
                <a:lnTo>
                  <a:pt x="348" y="250"/>
                </a:lnTo>
                <a:lnTo>
                  <a:pt x="349" y="250"/>
                </a:lnTo>
                <a:lnTo>
                  <a:pt x="349" y="250"/>
                </a:lnTo>
                <a:lnTo>
                  <a:pt x="349" y="250"/>
                </a:lnTo>
                <a:lnTo>
                  <a:pt x="349" y="250"/>
                </a:lnTo>
                <a:lnTo>
                  <a:pt x="350" y="250"/>
                </a:lnTo>
                <a:lnTo>
                  <a:pt x="350" y="250"/>
                </a:lnTo>
                <a:lnTo>
                  <a:pt x="350" y="250"/>
                </a:lnTo>
                <a:lnTo>
                  <a:pt x="350" y="251"/>
                </a:lnTo>
                <a:lnTo>
                  <a:pt x="350" y="251"/>
                </a:lnTo>
                <a:lnTo>
                  <a:pt x="350" y="251"/>
                </a:lnTo>
                <a:lnTo>
                  <a:pt x="350" y="251"/>
                </a:lnTo>
                <a:lnTo>
                  <a:pt x="351" y="251"/>
                </a:lnTo>
                <a:lnTo>
                  <a:pt x="351" y="251"/>
                </a:lnTo>
                <a:lnTo>
                  <a:pt x="351" y="251"/>
                </a:lnTo>
                <a:lnTo>
                  <a:pt x="351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3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4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5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6" y="251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2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3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4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8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59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0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1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2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3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5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4" y="256"/>
                </a:lnTo>
                <a:lnTo>
                  <a:pt x="365" y="256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7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8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5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59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6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7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60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8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69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9"/>
                </a:lnTo>
                <a:lnTo>
                  <a:pt x="370" y="258"/>
                </a:lnTo>
                <a:lnTo>
                  <a:pt x="370" y="258"/>
                </a:lnTo>
                <a:lnTo>
                  <a:pt x="370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9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1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8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2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7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3" y="256"/>
                </a:lnTo>
                <a:lnTo>
                  <a:pt x="374" y="256"/>
                </a:lnTo>
                <a:lnTo>
                  <a:pt x="374" y="256"/>
                </a:lnTo>
                <a:lnTo>
                  <a:pt x="374" y="256"/>
                </a:lnTo>
                <a:lnTo>
                  <a:pt x="374" y="255"/>
                </a:lnTo>
                <a:lnTo>
                  <a:pt x="374" y="255"/>
                </a:lnTo>
                <a:lnTo>
                  <a:pt x="374" y="255"/>
                </a:lnTo>
                <a:lnTo>
                  <a:pt x="374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5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4"/>
                </a:lnTo>
                <a:lnTo>
                  <a:pt x="375" y="253"/>
                </a:lnTo>
                <a:lnTo>
                  <a:pt x="375" y="253"/>
                </a:lnTo>
                <a:lnTo>
                  <a:pt x="375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3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2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0"/>
                </a:lnTo>
                <a:lnTo>
                  <a:pt x="376" y="250"/>
                </a:lnTo>
                <a:lnTo>
                  <a:pt x="376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7" y="250"/>
                </a:lnTo>
                <a:lnTo>
                  <a:pt x="378" y="250"/>
                </a:lnTo>
                <a:lnTo>
                  <a:pt x="378" y="250"/>
                </a:lnTo>
                <a:lnTo>
                  <a:pt x="378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50"/>
                </a:lnTo>
                <a:lnTo>
                  <a:pt x="379" y="249"/>
                </a:lnTo>
                <a:lnTo>
                  <a:pt x="379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0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1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9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2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8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3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7"/>
                </a:lnTo>
                <a:lnTo>
                  <a:pt x="384" y="246"/>
                </a:lnTo>
                <a:lnTo>
                  <a:pt x="384" y="246"/>
                </a:lnTo>
                <a:lnTo>
                  <a:pt x="384" y="246"/>
                </a:lnTo>
                <a:lnTo>
                  <a:pt x="384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5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6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5"/>
                </a:lnTo>
                <a:lnTo>
                  <a:pt x="386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6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7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8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5"/>
                </a:lnTo>
                <a:lnTo>
                  <a:pt x="389" y="244"/>
                </a:lnTo>
                <a:lnTo>
                  <a:pt x="390" y="244"/>
                </a:lnTo>
                <a:lnTo>
                  <a:pt x="390" y="244"/>
                </a:lnTo>
                <a:lnTo>
                  <a:pt x="390" y="244"/>
                </a:lnTo>
                <a:lnTo>
                  <a:pt x="390" y="245"/>
                </a:lnTo>
                <a:lnTo>
                  <a:pt x="390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1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4"/>
                </a:lnTo>
                <a:lnTo>
                  <a:pt x="392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3" y="245"/>
                </a:lnTo>
                <a:lnTo>
                  <a:pt x="394" y="245"/>
                </a:lnTo>
                <a:lnTo>
                  <a:pt x="394" y="245"/>
                </a:lnTo>
                <a:lnTo>
                  <a:pt x="394" y="245"/>
                </a:lnTo>
                <a:lnTo>
                  <a:pt x="395" y="245"/>
                </a:lnTo>
                <a:lnTo>
                  <a:pt x="395" y="245"/>
                </a:lnTo>
                <a:lnTo>
                  <a:pt x="395" y="245"/>
                </a:lnTo>
                <a:lnTo>
                  <a:pt x="395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6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5"/>
                </a:lnTo>
                <a:lnTo>
                  <a:pt x="397" y="246"/>
                </a:lnTo>
                <a:lnTo>
                  <a:pt x="397" y="246"/>
                </a:lnTo>
                <a:lnTo>
                  <a:pt x="397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8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399" y="246"/>
                </a:lnTo>
                <a:lnTo>
                  <a:pt x="400" y="246"/>
                </a:lnTo>
                <a:lnTo>
                  <a:pt x="400" y="246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400" y="247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8"/>
                </a:lnTo>
                <a:lnTo>
                  <a:pt x="399" y="249"/>
                </a:lnTo>
                <a:lnTo>
                  <a:pt x="399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49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0" y="250"/>
                </a:lnTo>
                <a:lnTo>
                  <a:pt x="401" y="250"/>
                </a:lnTo>
                <a:lnTo>
                  <a:pt x="401" y="250"/>
                </a:lnTo>
                <a:lnTo>
                  <a:pt x="401" y="250"/>
                </a:lnTo>
                <a:lnTo>
                  <a:pt x="402" y="250"/>
                </a:lnTo>
                <a:lnTo>
                  <a:pt x="402" y="250"/>
                </a:lnTo>
                <a:lnTo>
                  <a:pt x="402" y="251"/>
                </a:lnTo>
                <a:lnTo>
                  <a:pt x="402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4" y="252"/>
                </a:lnTo>
                <a:lnTo>
                  <a:pt x="404" y="252"/>
                </a:lnTo>
                <a:lnTo>
                  <a:pt x="404" y="252"/>
                </a:lnTo>
                <a:lnTo>
                  <a:pt x="405" y="252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5" y="251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2"/>
                </a:lnTo>
                <a:lnTo>
                  <a:pt x="406" y="253"/>
                </a:lnTo>
                <a:lnTo>
                  <a:pt x="406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3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5"/>
                </a:lnTo>
                <a:lnTo>
                  <a:pt x="408" y="255"/>
                </a:lnTo>
                <a:lnTo>
                  <a:pt x="408" y="255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6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7"/>
                </a:lnTo>
                <a:lnTo>
                  <a:pt x="408" y="258"/>
                </a:lnTo>
                <a:lnTo>
                  <a:pt x="408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09" y="258"/>
                </a:lnTo>
                <a:lnTo>
                  <a:pt x="410" y="258"/>
                </a:lnTo>
                <a:lnTo>
                  <a:pt x="410" y="258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59"/>
                </a:lnTo>
                <a:lnTo>
                  <a:pt x="410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0"/>
                </a:lnTo>
                <a:lnTo>
                  <a:pt x="411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2" y="261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3" y="262"/>
                </a:lnTo>
                <a:lnTo>
                  <a:pt x="414" y="262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3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4"/>
                </a:lnTo>
                <a:lnTo>
                  <a:pt x="414" y="265"/>
                </a:lnTo>
                <a:lnTo>
                  <a:pt x="414" y="265"/>
                </a:lnTo>
                <a:lnTo>
                  <a:pt x="414" y="265"/>
                </a:lnTo>
                <a:lnTo>
                  <a:pt x="414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5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6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5"/>
                </a:lnTo>
                <a:lnTo>
                  <a:pt x="417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6" y="266"/>
                </a:lnTo>
                <a:lnTo>
                  <a:pt x="415" y="266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7"/>
                </a:lnTo>
                <a:lnTo>
                  <a:pt x="415" y="268"/>
                </a:lnTo>
                <a:lnTo>
                  <a:pt x="415" y="268"/>
                </a:lnTo>
                <a:lnTo>
                  <a:pt x="415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8"/>
                </a:lnTo>
                <a:lnTo>
                  <a:pt x="416" y="267"/>
                </a:lnTo>
                <a:lnTo>
                  <a:pt x="416" y="267"/>
                </a:lnTo>
                <a:lnTo>
                  <a:pt x="416" y="267"/>
                </a:lnTo>
                <a:lnTo>
                  <a:pt x="416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7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8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69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7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0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1"/>
                </a:lnTo>
                <a:lnTo>
                  <a:pt x="416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7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2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8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19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3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4"/>
                </a:lnTo>
                <a:lnTo>
                  <a:pt x="420" y="275"/>
                </a:lnTo>
                <a:lnTo>
                  <a:pt x="420" y="275"/>
                </a:lnTo>
                <a:lnTo>
                  <a:pt x="420" y="275"/>
                </a:lnTo>
                <a:lnTo>
                  <a:pt x="420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4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5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1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2" y="276"/>
                </a:lnTo>
                <a:lnTo>
                  <a:pt x="423" y="276"/>
                </a:lnTo>
                <a:lnTo>
                  <a:pt x="423" y="276"/>
                </a:lnTo>
                <a:lnTo>
                  <a:pt x="423" y="276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3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5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4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4"/>
                </a:lnTo>
                <a:lnTo>
                  <a:pt x="425" y="275"/>
                </a:lnTo>
                <a:lnTo>
                  <a:pt x="425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5"/>
                </a:lnTo>
                <a:lnTo>
                  <a:pt x="426" y="276"/>
                </a:lnTo>
                <a:lnTo>
                  <a:pt x="427" y="276"/>
                </a:lnTo>
                <a:lnTo>
                  <a:pt x="427" y="276"/>
                </a:lnTo>
                <a:lnTo>
                  <a:pt x="427" y="276"/>
                </a:lnTo>
                <a:lnTo>
                  <a:pt x="427" y="277"/>
                </a:lnTo>
                <a:lnTo>
                  <a:pt x="427" y="277"/>
                </a:lnTo>
                <a:lnTo>
                  <a:pt x="427" y="277"/>
                </a:lnTo>
                <a:lnTo>
                  <a:pt x="427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8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29" y="277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0" y="276"/>
                </a:lnTo>
                <a:lnTo>
                  <a:pt x="431" y="276"/>
                </a:lnTo>
                <a:lnTo>
                  <a:pt x="431" y="276"/>
                </a:lnTo>
                <a:lnTo>
                  <a:pt x="431" y="275"/>
                </a:lnTo>
                <a:lnTo>
                  <a:pt x="431" y="275"/>
                </a:lnTo>
                <a:lnTo>
                  <a:pt x="431" y="275"/>
                </a:lnTo>
                <a:lnTo>
                  <a:pt x="431" y="275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1" y="274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5"/>
                </a:lnTo>
                <a:lnTo>
                  <a:pt x="432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3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6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4" y="277"/>
                </a:lnTo>
                <a:lnTo>
                  <a:pt x="435" y="277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5" y="278"/>
                </a:lnTo>
                <a:lnTo>
                  <a:pt x="436" y="279"/>
                </a:lnTo>
                <a:lnTo>
                  <a:pt x="436" y="279"/>
                </a:lnTo>
                <a:lnTo>
                  <a:pt x="436" y="279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6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0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7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1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8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2"/>
                </a:lnTo>
                <a:lnTo>
                  <a:pt x="439" y="283"/>
                </a:lnTo>
                <a:lnTo>
                  <a:pt x="439" y="283"/>
                </a:lnTo>
                <a:lnTo>
                  <a:pt x="439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3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0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4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5"/>
                </a:lnTo>
                <a:lnTo>
                  <a:pt x="441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4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2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3" y="285"/>
                </a:lnTo>
                <a:lnTo>
                  <a:pt x="444" y="285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4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6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5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6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7"/>
                </a:lnTo>
                <a:lnTo>
                  <a:pt x="447" y="288"/>
                </a:lnTo>
                <a:lnTo>
                  <a:pt x="447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8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49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8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0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1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9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2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8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3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4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5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6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7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7"/>
                </a:lnTo>
                <a:lnTo>
                  <a:pt x="458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59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0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9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1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2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8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3" y="289"/>
                </a:lnTo>
                <a:lnTo>
                  <a:pt x="464" y="289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4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3" y="290"/>
                </a:lnTo>
                <a:lnTo>
                  <a:pt x="462" y="290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2" y="291"/>
                </a:lnTo>
                <a:lnTo>
                  <a:pt x="461" y="291"/>
                </a:lnTo>
                <a:lnTo>
                  <a:pt x="461" y="291"/>
                </a:lnTo>
                <a:lnTo>
                  <a:pt x="461" y="291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2"/>
                </a:lnTo>
                <a:lnTo>
                  <a:pt x="461" y="293"/>
                </a:lnTo>
                <a:lnTo>
                  <a:pt x="461" y="293"/>
                </a:lnTo>
                <a:lnTo>
                  <a:pt x="460" y="293"/>
                </a:lnTo>
                <a:lnTo>
                  <a:pt x="460" y="293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4"/>
                </a:lnTo>
                <a:lnTo>
                  <a:pt x="461" y="295"/>
                </a:lnTo>
                <a:lnTo>
                  <a:pt x="461" y="295"/>
                </a:lnTo>
                <a:lnTo>
                  <a:pt x="461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5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2" y="296"/>
                </a:lnTo>
                <a:lnTo>
                  <a:pt x="463" y="296"/>
                </a:lnTo>
                <a:lnTo>
                  <a:pt x="463" y="297"/>
                </a:lnTo>
                <a:lnTo>
                  <a:pt x="463" y="297"/>
                </a:lnTo>
                <a:lnTo>
                  <a:pt x="463" y="297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8"/>
                </a:lnTo>
                <a:lnTo>
                  <a:pt x="462" y="299"/>
                </a:lnTo>
                <a:lnTo>
                  <a:pt x="462" y="299"/>
                </a:lnTo>
                <a:lnTo>
                  <a:pt x="462" y="299"/>
                </a:lnTo>
                <a:lnTo>
                  <a:pt x="462" y="299"/>
                </a:lnTo>
                <a:lnTo>
                  <a:pt x="462" y="300"/>
                </a:lnTo>
                <a:lnTo>
                  <a:pt x="462" y="300"/>
                </a:lnTo>
                <a:lnTo>
                  <a:pt x="462" y="300"/>
                </a:lnTo>
                <a:lnTo>
                  <a:pt x="462" y="301"/>
                </a:lnTo>
                <a:lnTo>
                  <a:pt x="462" y="301"/>
                </a:lnTo>
                <a:lnTo>
                  <a:pt x="462" y="302"/>
                </a:lnTo>
                <a:lnTo>
                  <a:pt x="461" y="302"/>
                </a:lnTo>
                <a:lnTo>
                  <a:pt x="461" y="302"/>
                </a:lnTo>
                <a:lnTo>
                  <a:pt x="461" y="302"/>
                </a:lnTo>
                <a:lnTo>
                  <a:pt x="461" y="303"/>
                </a:lnTo>
                <a:lnTo>
                  <a:pt x="461" y="303"/>
                </a:lnTo>
                <a:lnTo>
                  <a:pt x="462" y="303"/>
                </a:lnTo>
                <a:lnTo>
                  <a:pt x="462" y="303"/>
                </a:lnTo>
                <a:lnTo>
                  <a:pt x="462" y="303"/>
                </a:lnTo>
                <a:lnTo>
                  <a:pt x="462" y="304"/>
                </a:lnTo>
                <a:lnTo>
                  <a:pt x="463" y="304"/>
                </a:lnTo>
                <a:lnTo>
                  <a:pt x="463" y="305"/>
                </a:lnTo>
                <a:lnTo>
                  <a:pt x="464" y="305"/>
                </a:lnTo>
                <a:lnTo>
                  <a:pt x="463" y="306"/>
                </a:lnTo>
                <a:lnTo>
                  <a:pt x="463" y="307"/>
                </a:lnTo>
                <a:lnTo>
                  <a:pt x="463" y="308"/>
                </a:lnTo>
                <a:lnTo>
                  <a:pt x="462" y="308"/>
                </a:lnTo>
                <a:lnTo>
                  <a:pt x="462" y="309"/>
                </a:lnTo>
                <a:lnTo>
                  <a:pt x="462" y="310"/>
                </a:lnTo>
                <a:lnTo>
                  <a:pt x="462" y="310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1"/>
                </a:lnTo>
                <a:lnTo>
                  <a:pt x="463" y="312"/>
                </a:lnTo>
                <a:lnTo>
                  <a:pt x="463" y="312"/>
                </a:lnTo>
                <a:lnTo>
                  <a:pt x="463" y="312"/>
                </a:lnTo>
                <a:lnTo>
                  <a:pt x="463" y="312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3" y="313"/>
                </a:lnTo>
                <a:lnTo>
                  <a:pt x="464" y="314"/>
                </a:lnTo>
                <a:lnTo>
                  <a:pt x="464" y="314"/>
                </a:lnTo>
                <a:lnTo>
                  <a:pt x="464" y="314"/>
                </a:lnTo>
                <a:lnTo>
                  <a:pt x="464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4"/>
                </a:lnTo>
                <a:lnTo>
                  <a:pt x="465" y="315"/>
                </a:lnTo>
                <a:lnTo>
                  <a:pt x="466" y="315"/>
                </a:lnTo>
                <a:lnTo>
                  <a:pt x="466" y="315"/>
                </a:lnTo>
                <a:lnTo>
                  <a:pt x="466" y="315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6"/>
                </a:lnTo>
                <a:lnTo>
                  <a:pt x="466" y="317"/>
                </a:lnTo>
                <a:lnTo>
                  <a:pt x="466" y="317"/>
                </a:lnTo>
                <a:lnTo>
                  <a:pt x="466" y="317"/>
                </a:lnTo>
                <a:lnTo>
                  <a:pt x="466" y="317"/>
                </a:lnTo>
                <a:lnTo>
                  <a:pt x="466" y="318"/>
                </a:lnTo>
                <a:lnTo>
                  <a:pt x="466" y="318"/>
                </a:lnTo>
                <a:lnTo>
                  <a:pt x="466" y="318"/>
                </a:lnTo>
                <a:lnTo>
                  <a:pt x="466" y="318"/>
                </a:lnTo>
                <a:lnTo>
                  <a:pt x="466" y="319"/>
                </a:lnTo>
                <a:lnTo>
                  <a:pt x="466" y="319"/>
                </a:lnTo>
                <a:lnTo>
                  <a:pt x="466" y="319"/>
                </a:lnTo>
                <a:lnTo>
                  <a:pt x="466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0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1"/>
                </a:lnTo>
                <a:lnTo>
                  <a:pt x="467" y="322"/>
                </a:lnTo>
                <a:lnTo>
                  <a:pt x="467" y="322"/>
                </a:lnTo>
                <a:lnTo>
                  <a:pt x="467" y="322"/>
                </a:lnTo>
                <a:lnTo>
                  <a:pt x="467" y="322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3"/>
                </a:lnTo>
                <a:lnTo>
                  <a:pt x="467" y="324"/>
                </a:lnTo>
                <a:lnTo>
                  <a:pt x="467" y="324"/>
                </a:lnTo>
                <a:lnTo>
                  <a:pt x="467" y="325"/>
                </a:lnTo>
                <a:lnTo>
                  <a:pt x="467" y="325"/>
                </a:lnTo>
                <a:lnTo>
                  <a:pt x="467" y="325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7" y="326"/>
                </a:lnTo>
                <a:lnTo>
                  <a:pt x="468" y="326"/>
                </a:lnTo>
                <a:lnTo>
                  <a:pt x="468" y="326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7"/>
                </a:lnTo>
                <a:lnTo>
                  <a:pt x="468" y="328"/>
                </a:lnTo>
                <a:lnTo>
                  <a:pt x="468" y="328"/>
                </a:lnTo>
                <a:lnTo>
                  <a:pt x="468" y="328"/>
                </a:lnTo>
                <a:lnTo>
                  <a:pt x="468" y="328"/>
                </a:lnTo>
                <a:lnTo>
                  <a:pt x="468" y="329"/>
                </a:lnTo>
                <a:lnTo>
                  <a:pt x="468" y="329"/>
                </a:lnTo>
                <a:lnTo>
                  <a:pt x="468" y="329"/>
                </a:lnTo>
                <a:lnTo>
                  <a:pt x="468" y="329"/>
                </a:lnTo>
                <a:lnTo>
                  <a:pt x="468" y="330"/>
                </a:lnTo>
                <a:lnTo>
                  <a:pt x="468" y="330"/>
                </a:lnTo>
                <a:lnTo>
                  <a:pt x="468" y="330"/>
                </a:lnTo>
                <a:lnTo>
                  <a:pt x="469" y="330"/>
                </a:lnTo>
                <a:lnTo>
                  <a:pt x="469" y="331"/>
                </a:lnTo>
                <a:lnTo>
                  <a:pt x="470" y="332"/>
                </a:lnTo>
                <a:lnTo>
                  <a:pt x="471" y="332"/>
                </a:lnTo>
                <a:lnTo>
                  <a:pt x="471" y="332"/>
                </a:lnTo>
                <a:lnTo>
                  <a:pt x="472" y="332"/>
                </a:lnTo>
                <a:lnTo>
                  <a:pt x="472" y="333"/>
                </a:lnTo>
                <a:lnTo>
                  <a:pt x="473" y="333"/>
                </a:lnTo>
                <a:lnTo>
                  <a:pt x="474" y="333"/>
                </a:lnTo>
                <a:lnTo>
                  <a:pt x="474" y="333"/>
                </a:lnTo>
                <a:lnTo>
                  <a:pt x="474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3"/>
                </a:lnTo>
                <a:lnTo>
                  <a:pt x="475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6" y="334"/>
                </a:lnTo>
                <a:lnTo>
                  <a:pt x="477" y="334"/>
                </a:lnTo>
                <a:lnTo>
                  <a:pt x="477" y="334"/>
                </a:lnTo>
                <a:lnTo>
                  <a:pt x="477" y="334"/>
                </a:lnTo>
                <a:lnTo>
                  <a:pt x="479" y="335"/>
                </a:lnTo>
                <a:lnTo>
                  <a:pt x="479" y="336"/>
                </a:lnTo>
                <a:lnTo>
                  <a:pt x="479" y="336"/>
                </a:lnTo>
                <a:lnTo>
                  <a:pt x="480" y="336"/>
                </a:lnTo>
                <a:lnTo>
                  <a:pt x="481" y="336"/>
                </a:lnTo>
                <a:lnTo>
                  <a:pt x="482" y="337"/>
                </a:lnTo>
                <a:lnTo>
                  <a:pt x="483" y="337"/>
                </a:lnTo>
                <a:lnTo>
                  <a:pt x="483" y="338"/>
                </a:lnTo>
                <a:lnTo>
                  <a:pt x="484" y="338"/>
                </a:lnTo>
                <a:lnTo>
                  <a:pt x="485" y="338"/>
                </a:lnTo>
                <a:lnTo>
                  <a:pt x="485" y="338"/>
                </a:lnTo>
                <a:lnTo>
                  <a:pt x="486" y="338"/>
                </a:lnTo>
                <a:lnTo>
                  <a:pt x="486" y="338"/>
                </a:lnTo>
                <a:lnTo>
                  <a:pt x="487" y="338"/>
                </a:lnTo>
                <a:lnTo>
                  <a:pt x="487" y="338"/>
                </a:lnTo>
                <a:lnTo>
                  <a:pt x="487" y="338"/>
                </a:lnTo>
                <a:lnTo>
                  <a:pt x="487" y="338"/>
                </a:lnTo>
                <a:lnTo>
                  <a:pt x="488" y="338"/>
                </a:lnTo>
                <a:lnTo>
                  <a:pt x="488" y="337"/>
                </a:lnTo>
                <a:lnTo>
                  <a:pt x="488" y="337"/>
                </a:lnTo>
                <a:lnTo>
                  <a:pt x="488" y="336"/>
                </a:lnTo>
                <a:lnTo>
                  <a:pt x="488" y="336"/>
                </a:lnTo>
                <a:lnTo>
                  <a:pt x="488" y="336"/>
                </a:lnTo>
                <a:lnTo>
                  <a:pt x="489" y="336"/>
                </a:lnTo>
                <a:lnTo>
                  <a:pt x="489" y="336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9" y="335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4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3"/>
                </a:lnTo>
                <a:lnTo>
                  <a:pt x="488" y="332"/>
                </a:lnTo>
                <a:lnTo>
                  <a:pt x="488" y="332"/>
                </a:lnTo>
                <a:lnTo>
                  <a:pt x="488" y="332"/>
                </a:lnTo>
                <a:lnTo>
                  <a:pt x="488" y="332"/>
                </a:lnTo>
                <a:lnTo>
                  <a:pt x="489" y="332"/>
                </a:lnTo>
                <a:lnTo>
                  <a:pt x="489" y="332"/>
                </a:lnTo>
                <a:lnTo>
                  <a:pt x="489" y="331"/>
                </a:lnTo>
                <a:lnTo>
                  <a:pt x="489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0" y="331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30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9"/>
                </a:lnTo>
                <a:lnTo>
                  <a:pt x="491" y="328"/>
                </a:lnTo>
                <a:lnTo>
                  <a:pt x="491" y="328"/>
                </a:lnTo>
                <a:lnTo>
                  <a:pt x="491" y="328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7"/>
                </a:lnTo>
                <a:lnTo>
                  <a:pt x="491" y="326"/>
                </a:lnTo>
                <a:lnTo>
                  <a:pt x="491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6"/>
                </a:lnTo>
                <a:lnTo>
                  <a:pt x="492" y="325"/>
                </a:lnTo>
                <a:lnTo>
                  <a:pt x="492" y="325"/>
                </a:lnTo>
                <a:lnTo>
                  <a:pt x="492" y="325"/>
                </a:lnTo>
                <a:lnTo>
                  <a:pt x="492" y="325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2" y="324"/>
                </a:lnTo>
                <a:lnTo>
                  <a:pt x="493" y="324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3"/>
                </a:lnTo>
                <a:lnTo>
                  <a:pt x="493" y="322"/>
                </a:lnTo>
                <a:lnTo>
                  <a:pt x="493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2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4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5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6" y="321"/>
                </a:lnTo>
                <a:lnTo>
                  <a:pt x="497" y="321"/>
                </a:lnTo>
                <a:lnTo>
                  <a:pt x="497" y="320"/>
                </a:lnTo>
                <a:lnTo>
                  <a:pt x="498" y="320"/>
                </a:lnTo>
                <a:lnTo>
                  <a:pt x="498" y="320"/>
                </a:lnTo>
                <a:lnTo>
                  <a:pt x="498" y="320"/>
                </a:lnTo>
                <a:lnTo>
                  <a:pt x="498" y="320"/>
                </a:lnTo>
                <a:lnTo>
                  <a:pt x="499" y="320"/>
                </a:lnTo>
                <a:lnTo>
                  <a:pt x="499" y="319"/>
                </a:lnTo>
                <a:lnTo>
                  <a:pt x="499" y="319"/>
                </a:lnTo>
                <a:lnTo>
                  <a:pt x="500" y="319"/>
                </a:lnTo>
                <a:lnTo>
                  <a:pt x="500" y="319"/>
                </a:lnTo>
                <a:lnTo>
                  <a:pt x="500" y="319"/>
                </a:lnTo>
                <a:lnTo>
                  <a:pt x="500" y="318"/>
                </a:lnTo>
                <a:lnTo>
                  <a:pt x="500" y="318"/>
                </a:lnTo>
                <a:lnTo>
                  <a:pt x="500" y="318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7"/>
                </a:lnTo>
                <a:lnTo>
                  <a:pt x="500" y="316"/>
                </a:lnTo>
                <a:lnTo>
                  <a:pt x="500" y="316"/>
                </a:lnTo>
                <a:lnTo>
                  <a:pt x="500" y="316"/>
                </a:lnTo>
                <a:lnTo>
                  <a:pt x="500" y="316"/>
                </a:lnTo>
                <a:lnTo>
                  <a:pt x="499" y="316"/>
                </a:lnTo>
                <a:lnTo>
                  <a:pt x="499" y="316"/>
                </a:lnTo>
                <a:lnTo>
                  <a:pt x="499" y="316"/>
                </a:lnTo>
                <a:lnTo>
                  <a:pt x="499" y="316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0" y="315"/>
                </a:lnTo>
                <a:lnTo>
                  <a:pt x="501" y="315"/>
                </a:lnTo>
                <a:lnTo>
                  <a:pt x="501" y="315"/>
                </a:lnTo>
                <a:lnTo>
                  <a:pt x="501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5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2" y="314"/>
                </a:lnTo>
                <a:lnTo>
                  <a:pt x="503" y="314"/>
                </a:lnTo>
                <a:lnTo>
                  <a:pt x="503" y="314"/>
                </a:lnTo>
                <a:lnTo>
                  <a:pt x="503" y="314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3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3" y="312"/>
                </a:lnTo>
                <a:lnTo>
                  <a:pt x="504" y="312"/>
                </a:lnTo>
                <a:lnTo>
                  <a:pt x="504" y="312"/>
                </a:lnTo>
                <a:lnTo>
                  <a:pt x="504" y="311"/>
                </a:lnTo>
                <a:lnTo>
                  <a:pt x="504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5" y="311"/>
                </a:lnTo>
                <a:lnTo>
                  <a:pt x="506" y="311"/>
                </a:lnTo>
                <a:lnTo>
                  <a:pt x="506" y="311"/>
                </a:lnTo>
                <a:lnTo>
                  <a:pt x="506" y="311"/>
                </a:lnTo>
                <a:lnTo>
                  <a:pt x="507" y="311"/>
                </a:lnTo>
                <a:lnTo>
                  <a:pt x="507" y="311"/>
                </a:lnTo>
                <a:lnTo>
                  <a:pt x="507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1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10"/>
                </a:lnTo>
                <a:lnTo>
                  <a:pt x="508" y="309"/>
                </a:lnTo>
                <a:lnTo>
                  <a:pt x="507" y="309"/>
                </a:lnTo>
                <a:lnTo>
                  <a:pt x="507" y="309"/>
                </a:lnTo>
                <a:lnTo>
                  <a:pt x="507" y="309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8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7"/>
                </a:lnTo>
                <a:lnTo>
                  <a:pt x="507" y="306"/>
                </a:lnTo>
                <a:lnTo>
                  <a:pt x="507" y="306"/>
                </a:lnTo>
                <a:lnTo>
                  <a:pt x="507" y="306"/>
                </a:lnTo>
                <a:lnTo>
                  <a:pt x="507" y="306"/>
                </a:lnTo>
                <a:lnTo>
                  <a:pt x="506" y="305"/>
                </a:lnTo>
                <a:lnTo>
                  <a:pt x="506" y="305"/>
                </a:lnTo>
                <a:lnTo>
                  <a:pt x="506" y="305"/>
                </a:lnTo>
                <a:lnTo>
                  <a:pt x="506" y="305"/>
                </a:lnTo>
                <a:lnTo>
                  <a:pt x="507" y="305"/>
                </a:lnTo>
                <a:lnTo>
                  <a:pt x="507" y="305"/>
                </a:lnTo>
                <a:lnTo>
                  <a:pt x="507" y="305"/>
                </a:lnTo>
                <a:lnTo>
                  <a:pt x="507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8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09" y="305"/>
                </a:lnTo>
                <a:lnTo>
                  <a:pt x="510" y="305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0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1" y="306"/>
                </a:lnTo>
                <a:lnTo>
                  <a:pt x="512" y="307"/>
                </a:lnTo>
                <a:lnTo>
                  <a:pt x="512" y="307"/>
                </a:lnTo>
                <a:lnTo>
                  <a:pt x="512" y="307"/>
                </a:lnTo>
                <a:lnTo>
                  <a:pt x="512" y="307"/>
                </a:lnTo>
                <a:lnTo>
                  <a:pt x="513" y="307"/>
                </a:lnTo>
                <a:lnTo>
                  <a:pt x="513" y="307"/>
                </a:lnTo>
                <a:lnTo>
                  <a:pt x="513" y="307"/>
                </a:lnTo>
                <a:lnTo>
                  <a:pt x="514" y="307"/>
                </a:lnTo>
                <a:lnTo>
                  <a:pt x="514" y="307"/>
                </a:lnTo>
                <a:lnTo>
                  <a:pt x="514" y="307"/>
                </a:lnTo>
                <a:lnTo>
                  <a:pt x="514" y="306"/>
                </a:lnTo>
                <a:lnTo>
                  <a:pt x="514" y="306"/>
                </a:lnTo>
                <a:lnTo>
                  <a:pt x="515" y="306"/>
                </a:lnTo>
                <a:lnTo>
                  <a:pt x="515" y="306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5" y="305"/>
                </a:lnTo>
                <a:lnTo>
                  <a:pt x="516" y="305"/>
                </a:lnTo>
                <a:lnTo>
                  <a:pt x="516" y="305"/>
                </a:lnTo>
                <a:lnTo>
                  <a:pt x="516" y="305"/>
                </a:lnTo>
                <a:lnTo>
                  <a:pt x="516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7" y="305"/>
                </a:lnTo>
                <a:lnTo>
                  <a:pt x="518" y="305"/>
                </a:lnTo>
                <a:lnTo>
                  <a:pt x="518" y="305"/>
                </a:lnTo>
                <a:lnTo>
                  <a:pt x="518" y="305"/>
                </a:lnTo>
                <a:lnTo>
                  <a:pt x="518" y="305"/>
                </a:lnTo>
                <a:lnTo>
                  <a:pt x="519" y="305"/>
                </a:lnTo>
                <a:lnTo>
                  <a:pt x="519" y="305"/>
                </a:lnTo>
                <a:lnTo>
                  <a:pt x="519" y="305"/>
                </a:lnTo>
                <a:lnTo>
                  <a:pt x="519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0" y="305"/>
                </a:lnTo>
                <a:lnTo>
                  <a:pt x="521" y="305"/>
                </a:lnTo>
                <a:lnTo>
                  <a:pt x="521" y="305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6"/>
                </a:lnTo>
                <a:lnTo>
                  <a:pt x="521" y="307"/>
                </a:lnTo>
                <a:lnTo>
                  <a:pt x="521" y="307"/>
                </a:lnTo>
                <a:lnTo>
                  <a:pt x="521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7"/>
                </a:lnTo>
                <a:lnTo>
                  <a:pt x="522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8"/>
                </a:lnTo>
                <a:lnTo>
                  <a:pt x="523" y="309"/>
                </a:lnTo>
                <a:lnTo>
                  <a:pt x="523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4" y="309"/>
                </a:lnTo>
                <a:lnTo>
                  <a:pt x="525" y="309"/>
                </a:lnTo>
                <a:lnTo>
                  <a:pt x="525" y="309"/>
                </a:lnTo>
                <a:lnTo>
                  <a:pt x="525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6" y="310"/>
                </a:lnTo>
                <a:lnTo>
                  <a:pt x="527" y="310"/>
                </a:lnTo>
                <a:lnTo>
                  <a:pt x="527" y="310"/>
                </a:lnTo>
                <a:lnTo>
                  <a:pt x="527" y="311"/>
                </a:lnTo>
                <a:lnTo>
                  <a:pt x="527" y="311"/>
                </a:lnTo>
                <a:lnTo>
                  <a:pt x="527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8" y="311"/>
                </a:lnTo>
                <a:lnTo>
                  <a:pt x="529" y="311"/>
                </a:lnTo>
                <a:lnTo>
                  <a:pt x="529" y="311"/>
                </a:lnTo>
                <a:lnTo>
                  <a:pt x="529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0" y="311"/>
                </a:lnTo>
                <a:lnTo>
                  <a:pt x="531" y="311"/>
                </a:lnTo>
                <a:lnTo>
                  <a:pt x="531" y="311"/>
                </a:lnTo>
                <a:lnTo>
                  <a:pt x="531" y="311"/>
                </a:lnTo>
                <a:lnTo>
                  <a:pt x="531" y="311"/>
                </a:lnTo>
                <a:lnTo>
                  <a:pt x="532" y="311"/>
                </a:lnTo>
                <a:lnTo>
                  <a:pt x="532" y="311"/>
                </a:lnTo>
                <a:lnTo>
                  <a:pt x="532" y="311"/>
                </a:lnTo>
                <a:lnTo>
                  <a:pt x="533" y="311"/>
                </a:lnTo>
                <a:lnTo>
                  <a:pt x="534" y="311"/>
                </a:lnTo>
                <a:lnTo>
                  <a:pt x="535" y="311"/>
                </a:lnTo>
                <a:lnTo>
                  <a:pt x="535" y="311"/>
                </a:lnTo>
                <a:lnTo>
                  <a:pt x="536" y="311"/>
                </a:lnTo>
                <a:lnTo>
                  <a:pt x="536" y="311"/>
                </a:lnTo>
                <a:lnTo>
                  <a:pt x="537" y="311"/>
                </a:lnTo>
                <a:lnTo>
                  <a:pt x="537" y="312"/>
                </a:lnTo>
                <a:lnTo>
                  <a:pt x="537" y="312"/>
                </a:lnTo>
                <a:lnTo>
                  <a:pt x="538" y="312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8" y="311"/>
                </a:lnTo>
                <a:lnTo>
                  <a:pt x="539" y="311"/>
                </a:lnTo>
                <a:lnTo>
                  <a:pt x="539" y="311"/>
                </a:lnTo>
                <a:lnTo>
                  <a:pt x="539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0" y="311"/>
                </a:lnTo>
                <a:lnTo>
                  <a:pt x="541" y="311"/>
                </a:lnTo>
                <a:lnTo>
                  <a:pt x="541" y="311"/>
                </a:lnTo>
                <a:lnTo>
                  <a:pt x="541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1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10"/>
                </a:lnTo>
                <a:lnTo>
                  <a:pt x="542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3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9"/>
                </a:lnTo>
                <a:lnTo>
                  <a:pt x="544" y="308"/>
                </a:lnTo>
                <a:lnTo>
                  <a:pt x="544" y="308"/>
                </a:lnTo>
                <a:lnTo>
                  <a:pt x="545" y="308"/>
                </a:lnTo>
                <a:lnTo>
                  <a:pt x="545" y="308"/>
                </a:lnTo>
                <a:lnTo>
                  <a:pt x="545" y="308"/>
                </a:lnTo>
                <a:lnTo>
                  <a:pt x="545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6" y="308"/>
                </a:lnTo>
                <a:lnTo>
                  <a:pt x="547" y="309"/>
                </a:lnTo>
                <a:lnTo>
                  <a:pt x="547" y="309"/>
                </a:lnTo>
                <a:lnTo>
                  <a:pt x="547" y="309"/>
                </a:lnTo>
                <a:lnTo>
                  <a:pt x="547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8" y="309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49" y="308"/>
                </a:lnTo>
                <a:lnTo>
                  <a:pt x="550" y="308"/>
                </a:lnTo>
                <a:lnTo>
                  <a:pt x="550" y="308"/>
                </a:lnTo>
                <a:lnTo>
                  <a:pt x="550" y="308"/>
                </a:lnTo>
                <a:lnTo>
                  <a:pt x="550" y="309"/>
                </a:lnTo>
                <a:lnTo>
                  <a:pt x="551" y="309"/>
                </a:lnTo>
                <a:lnTo>
                  <a:pt x="551" y="309"/>
                </a:lnTo>
                <a:lnTo>
                  <a:pt x="551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2" y="309"/>
                </a:lnTo>
                <a:lnTo>
                  <a:pt x="553" y="310"/>
                </a:lnTo>
                <a:lnTo>
                  <a:pt x="553" y="310"/>
                </a:lnTo>
                <a:lnTo>
                  <a:pt x="553" y="310"/>
                </a:lnTo>
                <a:lnTo>
                  <a:pt x="554" y="310"/>
                </a:lnTo>
                <a:lnTo>
                  <a:pt x="554" y="310"/>
                </a:lnTo>
                <a:lnTo>
                  <a:pt x="554" y="310"/>
                </a:lnTo>
                <a:lnTo>
                  <a:pt x="554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5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6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7" y="310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1"/>
                </a:lnTo>
                <a:lnTo>
                  <a:pt x="558" y="312"/>
                </a:lnTo>
                <a:lnTo>
                  <a:pt x="558" y="312"/>
                </a:lnTo>
                <a:lnTo>
                  <a:pt x="558" y="312"/>
                </a:lnTo>
                <a:lnTo>
                  <a:pt x="559" y="312"/>
                </a:lnTo>
                <a:lnTo>
                  <a:pt x="559" y="312"/>
                </a:lnTo>
                <a:lnTo>
                  <a:pt x="559" y="313"/>
                </a:lnTo>
                <a:lnTo>
                  <a:pt x="559" y="313"/>
                </a:lnTo>
                <a:lnTo>
                  <a:pt x="560" y="313"/>
                </a:lnTo>
                <a:lnTo>
                  <a:pt x="560" y="314"/>
                </a:lnTo>
                <a:lnTo>
                  <a:pt x="560" y="314"/>
                </a:lnTo>
                <a:lnTo>
                  <a:pt x="560" y="314"/>
                </a:lnTo>
                <a:lnTo>
                  <a:pt x="560" y="315"/>
                </a:lnTo>
                <a:lnTo>
                  <a:pt x="560" y="315"/>
                </a:lnTo>
                <a:lnTo>
                  <a:pt x="561" y="315"/>
                </a:lnTo>
                <a:lnTo>
                  <a:pt x="561" y="315"/>
                </a:lnTo>
                <a:lnTo>
                  <a:pt x="561" y="315"/>
                </a:lnTo>
                <a:lnTo>
                  <a:pt x="561" y="315"/>
                </a:lnTo>
                <a:lnTo>
                  <a:pt x="562" y="315"/>
                </a:lnTo>
                <a:lnTo>
                  <a:pt x="562" y="315"/>
                </a:lnTo>
                <a:lnTo>
                  <a:pt x="562" y="316"/>
                </a:lnTo>
                <a:lnTo>
                  <a:pt x="562" y="316"/>
                </a:lnTo>
                <a:lnTo>
                  <a:pt x="562" y="316"/>
                </a:lnTo>
                <a:lnTo>
                  <a:pt x="562" y="316"/>
                </a:lnTo>
                <a:lnTo>
                  <a:pt x="563" y="316"/>
                </a:lnTo>
                <a:lnTo>
                  <a:pt x="563" y="316"/>
                </a:lnTo>
                <a:lnTo>
                  <a:pt x="563" y="316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3" y="317"/>
                </a:lnTo>
                <a:lnTo>
                  <a:pt x="564" y="317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8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4" y="319"/>
                </a:lnTo>
                <a:lnTo>
                  <a:pt x="565" y="319"/>
                </a:lnTo>
                <a:lnTo>
                  <a:pt x="565" y="319"/>
                </a:lnTo>
                <a:lnTo>
                  <a:pt x="565" y="319"/>
                </a:lnTo>
                <a:lnTo>
                  <a:pt x="566" y="319"/>
                </a:lnTo>
                <a:lnTo>
                  <a:pt x="566" y="319"/>
                </a:lnTo>
                <a:lnTo>
                  <a:pt x="566" y="319"/>
                </a:lnTo>
                <a:lnTo>
                  <a:pt x="566" y="319"/>
                </a:lnTo>
                <a:lnTo>
                  <a:pt x="567" y="319"/>
                </a:lnTo>
                <a:lnTo>
                  <a:pt x="567" y="319"/>
                </a:lnTo>
                <a:lnTo>
                  <a:pt x="567" y="319"/>
                </a:lnTo>
                <a:lnTo>
                  <a:pt x="568" y="319"/>
                </a:lnTo>
                <a:lnTo>
                  <a:pt x="568" y="319"/>
                </a:lnTo>
                <a:lnTo>
                  <a:pt x="568" y="319"/>
                </a:lnTo>
                <a:lnTo>
                  <a:pt x="568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69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19"/>
                </a:lnTo>
                <a:lnTo>
                  <a:pt x="570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1" y="320"/>
                </a:lnTo>
                <a:lnTo>
                  <a:pt x="572" y="320"/>
                </a:lnTo>
                <a:lnTo>
                  <a:pt x="572" y="320"/>
                </a:lnTo>
                <a:lnTo>
                  <a:pt x="572" y="319"/>
                </a:lnTo>
                <a:lnTo>
                  <a:pt x="572" y="319"/>
                </a:lnTo>
                <a:lnTo>
                  <a:pt x="572" y="319"/>
                </a:lnTo>
                <a:lnTo>
                  <a:pt x="573" y="319"/>
                </a:lnTo>
                <a:lnTo>
                  <a:pt x="573" y="319"/>
                </a:lnTo>
                <a:lnTo>
                  <a:pt x="573" y="320"/>
                </a:lnTo>
                <a:lnTo>
                  <a:pt x="574" y="320"/>
                </a:lnTo>
                <a:lnTo>
                  <a:pt x="574" y="320"/>
                </a:lnTo>
                <a:lnTo>
                  <a:pt x="575" y="320"/>
                </a:lnTo>
                <a:lnTo>
                  <a:pt x="575" y="320"/>
                </a:lnTo>
                <a:lnTo>
                  <a:pt x="575" y="320"/>
                </a:lnTo>
                <a:lnTo>
                  <a:pt x="576" y="320"/>
                </a:lnTo>
                <a:lnTo>
                  <a:pt x="576" y="320"/>
                </a:lnTo>
                <a:lnTo>
                  <a:pt x="576" y="320"/>
                </a:lnTo>
                <a:lnTo>
                  <a:pt x="577" y="320"/>
                </a:lnTo>
                <a:lnTo>
                  <a:pt x="578" y="320"/>
                </a:lnTo>
                <a:lnTo>
                  <a:pt x="578" y="320"/>
                </a:lnTo>
                <a:lnTo>
                  <a:pt x="578" y="320"/>
                </a:lnTo>
                <a:lnTo>
                  <a:pt x="578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0"/>
                </a:lnTo>
                <a:lnTo>
                  <a:pt x="579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0" y="321"/>
                </a:lnTo>
                <a:lnTo>
                  <a:pt x="581" y="321"/>
                </a:lnTo>
                <a:lnTo>
                  <a:pt x="581" y="321"/>
                </a:lnTo>
                <a:lnTo>
                  <a:pt x="581" y="322"/>
                </a:lnTo>
                <a:lnTo>
                  <a:pt x="581" y="322"/>
                </a:lnTo>
                <a:lnTo>
                  <a:pt x="581" y="322"/>
                </a:lnTo>
                <a:lnTo>
                  <a:pt x="582" y="322"/>
                </a:lnTo>
                <a:lnTo>
                  <a:pt x="582" y="322"/>
                </a:lnTo>
                <a:lnTo>
                  <a:pt x="582" y="322"/>
                </a:lnTo>
                <a:lnTo>
                  <a:pt x="582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3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2"/>
                </a:lnTo>
                <a:lnTo>
                  <a:pt x="584" y="323"/>
                </a:lnTo>
                <a:lnTo>
                  <a:pt x="585" y="323"/>
                </a:lnTo>
                <a:lnTo>
                  <a:pt x="585" y="323"/>
                </a:lnTo>
                <a:lnTo>
                  <a:pt x="585" y="322"/>
                </a:lnTo>
                <a:lnTo>
                  <a:pt x="585" y="322"/>
                </a:lnTo>
                <a:lnTo>
                  <a:pt x="585" y="322"/>
                </a:lnTo>
                <a:lnTo>
                  <a:pt x="585" y="322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6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3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7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4"/>
                </a:lnTo>
                <a:lnTo>
                  <a:pt x="588" y="323"/>
                </a:lnTo>
                <a:lnTo>
                  <a:pt x="588" y="323"/>
                </a:lnTo>
                <a:lnTo>
                  <a:pt x="588" y="323"/>
                </a:lnTo>
                <a:lnTo>
                  <a:pt x="588" y="323"/>
                </a:lnTo>
                <a:lnTo>
                  <a:pt x="589" y="323"/>
                </a:lnTo>
                <a:lnTo>
                  <a:pt x="589" y="323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89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4"/>
                </a:lnTo>
                <a:lnTo>
                  <a:pt x="590" y="325"/>
                </a:lnTo>
                <a:lnTo>
                  <a:pt x="590" y="325"/>
                </a:lnTo>
                <a:lnTo>
                  <a:pt x="590" y="325"/>
                </a:lnTo>
                <a:lnTo>
                  <a:pt x="590" y="325"/>
                </a:lnTo>
                <a:lnTo>
                  <a:pt x="591" y="326"/>
                </a:lnTo>
                <a:lnTo>
                  <a:pt x="591" y="326"/>
                </a:lnTo>
                <a:lnTo>
                  <a:pt x="591" y="326"/>
                </a:lnTo>
                <a:lnTo>
                  <a:pt x="591" y="326"/>
                </a:lnTo>
                <a:lnTo>
                  <a:pt x="591" y="327"/>
                </a:lnTo>
                <a:lnTo>
                  <a:pt x="591" y="327"/>
                </a:lnTo>
                <a:lnTo>
                  <a:pt x="591" y="327"/>
                </a:lnTo>
                <a:lnTo>
                  <a:pt x="591" y="328"/>
                </a:lnTo>
                <a:lnTo>
                  <a:pt x="591" y="328"/>
                </a:lnTo>
                <a:lnTo>
                  <a:pt x="591" y="328"/>
                </a:lnTo>
                <a:lnTo>
                  <a:pt x="591" y="328"/>
                </a:lnTo>
                <a:lnTo>
                  <a:pt x="590" y="329"/>
                </a:lnTo>
                <a:lnTo>
                  <a:pt x="590" y="329"/>
                </a:lnTo>
                <a:lnTo>
                  <a:pt x="590" y="329"/>
                </a:lnTo>
                <a:lnTo>
                  <a:pt x="590" y="329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0" y="330"/>
                </a:lnTo>
                <a:lnTo>
                  <a:pt x="591" y="331"/>
                </a:lnTo>
                <a:lnTo>
                  <a:pt x="591" y="331"/>
                </a:lnTo>
                <a:lnTo>
                  <a:pt x="591" y="331"/>
                </a:lnTo>
                <a:lnTo>
                  <a:pt x="590" y="331"/>
                </a:lnTo>
                <a:lnTo>
                  <a:pt x="590" y="331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90" y="332"/>
                </a:lnTo>
                <a:lnTo>
                  <a:pt x="589" y="332"/>
                </a:lnTo>
                <a:lnTo>
                  <a:pt x="589" y="332"/>
                </a:lnTo>
                <a:lnTo>
                  <a:pt x="588" y="332"/>
                </a:lnTo>
                <a:lnTo>
                  <a:pt x="588" y="332"/>
                </a:lnTo>
                <a:lnTo>
                  <a:pt x="588" y="333"/>
                </a:lnTo>
                <a:lnTo>
                  <a:pt x="588" y="333"/>
                </a:lnTo>
                <a:lnTo>
                  <a:pt x="588" y="333"/>
                </a:lnTo>
                <a:lnTo>
                  <a:pt x="587" y="333"/>
                </a:lnTo>
                <a:lnTo>
                  <a:pt x="587" y="333"/>
                </a:lnTo>
                <a:lnTo>
                  <a:pt x="587" y="333"/>
                </a:lnTo>
                <a:lnTo>
                  <a:pt x="586" y="333"/>
                </a:lnTo>
                <a:lnTo>
                  <a:pt x="586" y="333"/>
                </a:lnTo>
                <a:lnTo>
                  <a:pt x="586" y="333"/>
                </a:lnTo>
                <a:lnTo>
                  <a:pt x="586" y="334"/>
                </a:lnTo>
                <a:lnTo>
                  <a:pt x="585" y="334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5"/>
                </a:lnTo>
                <a:lnTo>
                  <a:pt x="585" y="336"/>
                </a:lnTo>
                <a:lnTo>
                  <a:pt x="585" y="336"/>
                </a:lnTo>
                <a:lnTo>
                  <a:pt x="585" y="336"/>
                </a:lnTo>
                <a:lnTo>
                  <a:pt x="585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6" y="336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7"/>
                </a:lnTo>
                <a:lnTo>
                  <a:pt x="587" y="338"/>
                </a:lnTo>
                <a:lnTo>
                  <a:pt x="587" y="338"/>
                </a:lnTo>
                <a:lnTo>
                  <a:pt x="587" y="338"/>
                </a:lnTo>
                <a:lnTo>
                  <a:pt x="588" y="338"/>
                </a:lnTo>
                <a:lnTo>
                  <a:pt x="588" y="338"/>
                </a:lnTo>
                <a:lnTo>
                  <a:pt x="588" y="338"/>
                </a:lnTo>
                <a:lnTo>
                  <a:pt x="588" y="338"/>
                </a:lnTo>
                <a:lnTo>
                  <a:pt x="589" y="338"/>
                </a:lnTo>
                <a:lnTo>
                  <a:pt x="589" y="338"/>
                </a:lnTo>
                <a:lnTo>
                  <a:pt x="590" y="338"/>
                </a:lnTo>
                <a:lnTo>
                  <a:pt x="590" y="338"/>
                </a:lnTo>
                <a:lnTo>
                  <a:pt x="590" y="338"/>
                </a:lnTo>
                <a:lnTo>
                  <a:pt x="591" y="338"/>
                </a:lnTo>
                <a:lnTo>
                  <a:pt x="591" y="338"/>
                </a:lnTo>
                <a:lnTo>
                  <a:pt x="592" y="338"/>
                </a:lnTo>
                <a:lnTo>
                  <a:pt x="593" y="339"/>
                </a:lnTo>
                <a:lnTo>
                  <a:pt x="593" y="339"/>
                </a:lnTo>
                <a:lnTo>
                  <a:pt x="593" y="339"/>
                </a:lnTo>
                <a:lnTo>
                  <a:pt x="594" y="339"/>
                </a:lnTo>
                <a:lnTo>
                  <a:pt x="594" y="340"/>
                </a:lnTo>
                <a:lnTo>
                  <a:pt x="594" y="340"/>
                </a:lnTo>
                <a:lnTo>
                  <a:pt x="594" y="340"/>
                </a:lnTo>
                <a:lnTo>
                  <a:pt x="595" y="340"/>
                </a:lnTo>
                <a:lnTo>
                  <a:pt x="595" y="340"/>
                </a:lnTo>
                <a:lnTo>
                  <a:pt x="595" y="340"/>
                </a:lnTo>
                <a:lnTo>
                  <a:pt x="595" y="341"/>
                </a:lnTo>
                <a:lnTo>
                  <a:pt x="595" y="341"/>
                </a:lnTo>
                <a:lnTo>
                  <a:pt x="596" y="341"/>
                </a:lnTo>
                <a:lnTo>
                  <a:pt x="596" y="341"/>
                </a:lnTo>
                <a:lnTo>
                  <a:pt x="596" y="342"/>
                </a:lnTo>
                <a:lnTo>
                  <a:pt x="596" y="342"/>
                </a:lnTo>
                <a:lnTo>
                  <a:pt x="596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2"/>
                </a:lnTo>
                <a:lnTo>
                  <a:pt x="597" y="343"/>
                </a:lnTo>
                <a:lnTo>
                  <a:pt x="598" y="343"/>
                </a:lnTo>
                <a:lnTo>
                  <a:pt x="598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3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7" y="344"/>
                </a:lnTo>
                <a:lnTo>
                  <a:pt x="598" y="345"/>
                </a:lnTo>
                <a:lnTo>
                  <a:pt x="598" y="345"/>
                </a:lnTo>
                <a:lnTo>
                  <a:pt x="598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7" y="345"/>
                </a:lnTo>
                <a:lnTo>
                  <a:pt x="596" y="345"/>
                </a:lnTo>
                <a:lnTo>
                  <a:pt x="596" y="345"/>
                </a:lnTo>
                <a:lnTo>
                  <a:pt x="596" y="344"/>
                </a:lnTo>
                <a:lnTo>
                  <a:pt x="596" y="344"/>
                </a:lnTo>
                <a:lnTo>
                  <a:pt x="595" y="344"/>
                </a:lnTo>
                <a:lnTo>
                  <a:pt x="595" y="344"/>
                </a:lnTo>
                <a:lnTo>
                  <a:pt x="595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4"/>
                </a:lnTo>
                <a:lnTo>
                  <a:pt x="594" y="345"/>
                </a:lnTo>
                <a:lnTo>
                  <a:pt x="594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3" y="345"/>
                </a:lnTo>
                <a:lnTo>
                  <a:pt x="592" y="345"/>
                </a:lnTo>
                <a:lnTo>
                  <a:pt x="592" y="345"/>
                </a:lnTo>
                <a:lnTo>
                  <a:pt x="592" y="345"/>
                </a:lnTo>
                <a:lnTo>
                  <a:pt x="592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1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90" y="345"/>
                </a:lnTo>
                <a:lnTo>
                  <a:pt x="589" y="346"/>
                </a:lnTo>
                <a:lnTo>
                  <a:pt x="589" y="346"/>
                </a:lnTo>
                <a:lnTo>
                  <a:pt x="589" y="347"/>
                </a:lnTo>
                <a:lnTo>
                  <a:pt x="588" y="347"/>
                </a:lnTo>
                <a:lnTo>
                  <a:pt x="588" y="348"/>
                </a:lnTo>
                <a:lnTo>
                  <a:pt x="588" y="348"/>
                </a:lnTo>
                <a:lnTo>
                  <a:pt x="588" y="348"/>
                </a:lnTo>
                <a:lnTo>
                  <a:pt x="588" y="349"/>
                </a:lnTo>
                <a:lnTo>
                  <a:pt x="589" y="349"/>
                </a:lnTo>
                <a:lnTo>
                  <a:pt x="589" y="349"/>
                </a:lnTo>
                <a:lnTo>
                  <a:pt x="589" y="349"/>
                </a:lnTo>
                <a:lnTo>
                  <a:pt x="589" y="349"/>
                </a:lnTo>
                <a:lnTo>
                  <a:pt x="590" y="349"/>
                </a:lnTo>
                <a:lnTo>
                  <a:pt x="590" y="350"/>
                </a:lnTo>
                <a:lnTo>
                  <a:pt x="590" y="350"/>
                </a:lnTo>
                <a:lnTo>
                  <a:pt x="590" y="350"/>
                </a:lnTo>
                <a:lnTo>
                  <a:pt x="590" y="351"/>
                </a:lnTo>
                <a:lnTo>
                  <a:pt x="590" y="351"/>
                </a:lnTo>
                <a:lnTo>
                  <a:pt x="589" y="351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2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3"/>
                </a:lnTo>
                <a:lnTo>
                  <a:pt x="589" y="354"/>
                </a:lnTo>
                <a:lnTo>
                  <a:pt x="589" y="354"/>
                </a:lnTo>
                <a:lnTo>
                  <a:pt x="589" y="354"/>
                </a:lnTo>
                <a:lnTo>
                  <a:pt x="589" y="354"/>
                </a:lnTo>
                <a:lnTo>
                  <a:pt x="589" y="355"/>
                </a:lnTo>
                <a:lnTo>
                  <a:pt x="589" y="355"/>
                </a:lnTo>
                <a:lnTo>
                  <a:pt x="589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5"/>
                </a:lnTo>
                <a:lnTo>
                  <a:pt x="588" y="354"/>
                </a:lnTo>
                <a:lnTo>
                  <a:pt x="588" y="354"/>
                </a:lnTo>
                <a:lnTo>
                  <a:pt x="588" y="354"/>
                </a:lnTo>
                <a:lnTo>
                  <a:pt x="588" y="354"/>
                </a:lnTo>
                <a:lnTo>
                  <a:pt x="587" y="354"/>
                </a:lnTo>
                <a:lnTo>
                  <a:pt x="587" y="354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6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5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3"/>
                </a:lnTo>
                <a:lnTo>
                  <a:pt x="584" y="352"/>
                </a:lnTo>
                <a:lnTo>
                  <a:pt x="584" y="352"/>
                </a:lnTo>
                <a:lnTo>
                  <a:pt x="583" y="352"/>
                </a:lnTo>
                <a:lnTo>
                  <a:pt x="583" y="352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3" y="353"/>
                </a:lnTo>
                <a:lnTo>
                  <a:pt x="582" y="353"/>
                </a:lnTo>
                <a:lnTo>
                  <a:pt x="582" y="353"/>
                </a:lnTo>
                <a:lnTo>
                  <a:pt x="582" y="353"/>
                </a:lnTo>
                <a:lnTo>
                  <a:pt x="581" y="353"/>
                </a:lnTo>
                <a:lnTo>
                  <a:pt x="581" y="353"/>
                </a:lnTo>
                <a:lnTo>
                  <a:pt x="581" y="353"/>
                </a:lnTo>
                <a:lnTo>
                  <a:pt x="580" y="353"/>
                </a:lnTo>
                <a:lnTo>
                  <a:pt x="580" y="353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4"/>
                </a:lnTo>
                <a:lnTo>
                  <a:pt x="580" y="355"/>
                </a:lnTo>
                <a:lnTo>
                  <a:pt x="581" y="355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6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7"/>
                </a:lnTo>
                <a:lnTo>
                  <a:pt x="581" y="358"/>
                </a:lnTo>
                <a:lnTo>
                  <a:pt x="581" y="358"/>
                </a:lnTo>
                <a:lnTo>
                  <a:pt x="581" y="358"/>
                </a:lnTo>
                <a:lnTo>
                  <a:pt x="581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8"/>
                </a:lnTo>
                <a:lnTo>
                  <a:pt x="582" y="359"/>
                </a:lnTo>
                <a:lnTo>
                  <a:pt x="582" y="359"/>
                </a:lnTo>
                <a:lnTo>
                  <a:pt x="581" y="359"/>
                </a:lnTo>
                <a:lnTo>
                  <a:pt x="581" y="359"/>
                </a:lnTo>
                <a:lnTo>
                  <a:pt x="581" y="359"/>
                </a:lnTo>
                <a:lnTo>
                  <a:pt x="581" y="359"/>
                </a:lnTo>
                <a:lnTo>
                  <a:pt x="580" y="359"/>
                </a:lnTo>
                <a:lnTo>
                  <a:pt x="580" y="359"/>
                </a:lnTo>
                <a:lnTo>
                  <a:pt x="580" y="359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0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1"/>
                </a:lnTo>
                <a:lnTo>
                  <a:pt x="580" y="362"/>
                </a:lnTo>
                <a:lnTo>
                  <a:pt x="580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2"/>
                </a:lnTo>
                <a:lnTo>
                  <a:pt x="579" y="363"/>
                </a:lnTo>
                <a:lnTo>
                  <a:pt x="579" y="363"/>
                </a:lnTo>
                <a:lnTo>
                  <a:pt x="579" y="363"/>
                </a:lnTo>
                <a:lnTo>
                  <a:pt x="578" y="363"/>
                </a:lnTo>
                <a:lnTo>
                  <a:pt x="578" y="364"/>
                </a:lnTo>
                <a:lnTo>
                  <a:pt x="578" y="364"/>
                </a:lnTo>
                <a:lnTo>
                  <a:pt x="578" y="364"/>
                </a:lnTo>
                <a:lnTo>
                  <a:pt x="578" y="364"/>
                </a:lnTo>
                <a:lnTo>
                  <a:pt x="578" y="365"/>
                </a:lnTo>
                <a:lnTo>
                  <a:pt x="578" y="365"/>
                </a:lnTo>
                <a:lnTo>
                  <a:pt x="578" y="365"/>
                </a:lnTo>
                <a:lnTo>
                  <a:pt x="577" y="365"/>
                </a:lnTo>
                <a:lnTo>
                  <a:pt x="577" y="365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7" y="366"/>
                </a:lnTo>
                <a:lnTo>
                  <a:pt x="578" y="366"/>
                </a:lnTo>
                <a:lnTo>
                  <a:pt x="578" y="366"/>
                </a:lnTo>
                <a:lnTo>
                  <a:pt x="578" y="367"/>
                </a:lnTo>
                <a:lnTo>
                  <a:pt x="579" y="367"/>
                </a:lnTo>
                <a:lnTo>
                  <a:pt x="579" y="367"/>
                </a:lnTo>
                <a:lnTo>
                  <a:pt x="579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80" y="367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8"/>
                </a:lnTo>
                <a:lnTo>
                  <a:pt x="579" y="369"/>
                </a:lnTo>
                <a:lnTo>
                  <a:pt x="579" y="369"/>
                </a:lnTo>
                <a:lnTo>
                  <a:pt x="579" y="369"/>
                </a:lnTo>
                <a:lnTo>
                  <a:pt x="579" y="369"/>
                </a:lnTo>
                <a:lnTo>
                  <a:pt x="578" y="369"/>
                </a:lnTo>
                <a:lnTo>
                  <a:pt x="578" y="370"/>
                </a:lnTo>
                <a:lnTo>
                  <a:pt x="578" y="370"/>
                </a:lnTo>
                <a:lnTo>
                  <a:pt x="578" y="370"/>
                </a:lnTo>
                <a:lnTo>
                  <a:pt x="578" y="370"/>
                </a:lnTo>
                <a:lnTo>
                  <a:pt x="578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1"/>
                </a:lnTo>
                <a:lnTo>
                  <a:pt x="577" y="372"/>
                </a:lnTo>
                <a:lnTo>
                  <a:pt x="577" y="372"/>
                </a:lnTo>
                <a:lnTo>
                  <a:pt x="577" y="372"/>
                </a:lnTo>
                <a:lnTo>
                  <a:pt x="576" y="372"/>
                </a:lnTo>
                <a:lnTo>
                  <a:pt x="576" y="372"/>
                </a:lnTo>
                <a:lnTo>
                  <a:pt x="576" y="372"/>
                </a:lnTo>
                <a:lnTo>
                  <a:pt x="576" y="373"/>
                </a:lnTo>
                <a:lnTo>
                  <a:pt x="576" y="373"/>
                </a:lnTo>
                <a:lnTo>
                  <a:pt x="575" y="373"/>
                </a:lnTo>
                <a:lnTo>
                  <a:pt x="575" y="374"/>
                </a:lnTo>
                <a:lnTo>
                  <a:pt x="575" y="374"/>
                </a:lnTo>
                <a:lnTo>
                  <a:pt x="575" y="374"/>
                </a:lnTo>
                <a:lnTo>
                  <a:pt x="574" y="375"/>
                </a:lnTo>
                <a:lnTo>
                  <a:pt x="574" y="375"/>
                </a:lnTo>
                <a:lnTo>
                  <a:pt x="574" y="376"/>
                </a:lnTo>
                <a:lnTo>
                  <a:pt x="574" y="376"/>
                </a:lnTo>
                <a:lnTo>
                  <a:pt x="574" y="376"/>
                </a:lnTo>
                <a:lnTo>
                  <a:pt x="573" y="376"/>
                </a:lnTo>
                <a:lnTo>
                  <a:pt x="573" y="376"/>
                </a:lnTo>
                <a:lnTo>
                  <a:pt x="572" y="376"/>
                </a:lnTo>
                <a:lnTo>
                  <a:pt x="572" y="376"/>
                </a:lnTo>
                <a:lnTo>
                  <a:pt x="571" y="377"/>
                </a:lnTo>
                <a:lnTo>
                  <a:pt x="571" y="377"/>
                </a:lnTo>
                <a:lnTo>
                  <a:pt x="570" y="378"/>
                </a:lnTo>
                <a:lnTo>
                  <a:pt x="569" y="378"/>
                </a:lnTo>
                <a:lnTo>
                  <a:pt x="568" y="379"/>
                </a:lnTo>
                <a:lnTo>
                  <a:pt x="566" y="380"/>
                </a:lnTo>
                <a:lnTo>
                  <a:pt x="566" y="381"/>
                </a:lnTo>
                <a:lnTo>
                  <a:pt x="566" y="381"/>
                </a:lnTo>
                <a:lnTo>
                  <a:pt x="566" y="381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2"/>
                </a:lnTo>
                <a:lnTo>
                  <a:pt x="565" y="383"/>
                </a:lnTo>
                <a:lnTo>
                  <a:pt x="565" y="383"/>
                </a:lnTo>
                <a:lnTo>
                  <a:pt x="565" y="383"/>
                </a:lnTo>
                <a:lnTo>
                  <a:pt x="565" y="384"/>
                </a:lnTo>
                <a:lnTo>
                  <a:pt x="565" y="384"/>
                </a:lnTo>
                <a:lnTo>
                  <a:pt x="565" y="384"/>
                </a:lnTo>
                <a:lnTo>
                  <a:pt x="564" y="384"/>
                </a:lnTo>
                <a:lnTo>
                  <a:pt x="564" y="384"/>
                </a:lnTo>
                <a:lnTo>
                  <a:pt x="565" y="384"/>
                </a:lnTo>
                <a:lnTo>
                  <a:pt x="565" y="385"/>
                </a:lnTo>
                <a:lnTo>
                  <a:pt x="565" y="385"/>
                </a:lnTo>
                <a:lnTo>
                  <a:pt x="565" y="385"/>
                </a:lnTo>
                <a:lnTo>
                  <a:pt x="565" y="385"/>
                </a:lnTo>
                <a:lnTo>
                  <a:pt x="565" y="386"/>
                </a:lnTo>
                <a:lnTo>
                  <a:pt x="565" y="386"/>
                </a:lnTo>
                <a:lnTo>
                  <a:pt x="565" y="386"/>
                </a:lnTo>
                <a:lnTo>
                  <a:pt x="565" y="386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7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8"/>
                </a:lnTo>
                <a:lnTo>
                  <a:pt x="565" y="389"/>
                </a:lnTo>
                <a:lnTo>
                  <a:pt x="565" y="389"/>
                </a:lnTo>
                <a:lnTo>
                  <a:pt x="565" y="389"/>
                </a:lnTo>
                <a:lnTo>
                  <a:pt x="564" y="389"/>
                </a:lnTo>
                <a:lnTo>
                  <a:pt x="564" y="389"/>
                </a:lnTo>
                <a:lnTo>
                  <a:pt x="564" y="388"/>
                </a:lnTo>
                <a:lnTo>
                  <a:pt x="564" y="388"/>
                </a:lnTo>
                <a:lnTo>
                  <a:pt x="564" y="388"/>
                </a:lnTo>
                <a:lnTo>
                  <a:pt x="564" y="389"/>
                </a:lnTo>
                <a:lnTo>
                  <a:pt x="564" y="389"/>
                </a:lnTo>
                <a:lnTo>
                  <a:pt x="563" y="389"/>
                </a:lnTo>
                <a:lnTo>
                  <a:pt x="563" y="389"/>
                </a:lnTo>
                <a:lnTo>
                  <a:pt x="563" y="389"/>
                </a:lnTo>
                <a:lnTo>
                  <a:pt x="563" y="390"/>
                </a:lnTo>
                <a:lnTo>
                  <a:pt x="563" y="390"/>
                </a:lnTo>
                <a:lnTo>
                  <a:pt x="562" y="390"/>
                </a:lnTo>
                <a:lnTo>
                  <a:pt x="562" y="390"/>
                </a:lnTo>
                <a:lnTo>
                  <a:pt x="562" y="390"/>
                </a:lnTo>
                <a:lnTo>
                  <a:pt x="562" y="390"/>
                </a:lnTo>
                <a:lnTo>
                  <a:pt x="561" y="390"/>
                </a:lnTo>
                <a:lnTo>
                  <a:pt x="561" y="390"/>
                </a:lnTo>
                <a:lnTo>
                  <a:pt x="561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60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0"/>
                </a:lnTo>
                <a:lnTo>
                  <a:pt x="559" y="391"/>
                </a:lnTo>
                <a:lnTo>
                  <a:pt x="559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1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8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7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6" y="392"/>
                </a:lnTo>
                <a:lnTo>
                  <a:pt x="555" y="392"/>
                </a:lnTo>
                <a:lnTo>
                  <a:pt x="555" y="392"/>
                </a:lnTo>
                <a:lnTo>
                  <a:pt x="555" y="393"/>
                </a:lnTo>
                <a:lnTo>
                  <a:pt x="555" y="393"/>
                </a:lnTo>
                <a:lnTo>
                  <a:pt x="555" y="393"/>
                </a:lnTo>
                <a:lnTo>
                  <a:pt x="555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3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4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3" y="394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5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2" y="396"/>
                </a:lnTo>
                <a:lnTo>
                  <a:pt x="551" y="397"/>
                </a:lnTo>
                <a:lnTo>
                  <a:pt x="551" y="397"/>
                </a:lnTo>
                <a:lnTo>
                  <a:pt x="551" y="397"/>
                </a:lnTo>
                <a:lnTo>
                  <a:pt x="551" y="397"/>
                </a:lnTo>
                <a:lnTo>
                  <a:pt x="550" y="397"/>
                </a:lnTo>
                <a:lnTo>
                  <a:pt x="550" y="397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50" y="398"/>
                </a:lnTo>
                <a:lnTo>
                  <a:pt x="549" y="398"/>
                </a:lnTo>
                <a:lnTo>
                  <a:pt x="549" y="398"/>
                </a:lnTo>
                <a:lnTo>
                  <a:pt x="549" y="399"/>
                </a:lnTo>
                <a:lnTo>
                  <a:pt x="549" y="399"/>
                </a:lnTo>
                <a:lnTo>
                  <a:pt x="549" y="399"/>
                </a:lnTo>
                <a:lnTo>
                  <a:pt x="549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399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0"/>
                </a:lnTo>
                <a:lnTo>
                  <a:pt x="548" y="401"/>
                </a:lnTo>
                <a:lnTo>
                  <a:pt x="548" y="401"/>
                </a:lnTo>
                <a:lnTo>
                  <a:pt x="548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1"/>
                </a:lnTo>
                <a:lnTo>
                  <a:pt x="547" y="402"/>
                </a:lnTo>
                <a:lnTo>
                  <a:pt x="547" y="402"/>
                </a:lnTo>
                <a:lnTo>
                  <a:pt x="547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6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5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4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3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2"/>
                </a:lnTo>
                <a:lnTo>
                  <a:pt x="542" y="401"/>
                </a:lnTo>
                <a:lnTo>
                  <a:pt x="542" y="401"/>
                </a:lnTo>
                <a:lnTo>
                  <a:pt x="542" y="401"/>
                </a:lnTo>
                <a:lnTo>
                  <a:pt x="542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1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1"/>
                </a:lnTo>
                <a:lnTo>
                  <a:pt x="540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9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8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2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3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4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7" y="405"/>
                </a:lnTo>
                <a:lnTo>
                  <a:pt x="536" y="405"/>
                </a:lnTo>
                <a:lnTo>
                  <a:pt x="536" y="405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6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7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8"/>
                </a:lnTo>
                <a:lnTo>
                  <a:pt x="536" y="409"/>
                </a:lnTo>
                <a:lnTo>
                  <a:pt x="536" y="409"/>
                </a:lnTo>
                <a:lnTo>
                  <a:pt x="536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5" y="409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4" y="410"/>
                </a:lnTo>
                <a:lnTo>
                  <a:pt x="533" y="411"/>
                </a:lnTo>
                <a:lnTo>
                  <a:pt x="533" y="411"/>
                </a:lnTo>
                <a:lnTo>
                  <a:pt x="533" y="411"/>
                </a:lnTo>
                <a:lnTo>
                  <a:pt x="533" y="411"/>
                </a:lnTo>
                <a:lnTo>
                  <a:pt x="534" y="411"/>
                </a:lnTo>
                <a:lnTo>
                  <a:pt x="534" y="411"/>
                </a:lnTo>
                <a:lnTo>
                  <a:pt x="534" y="411"/>
                </a:lnTo>
                <a:lnTo>
                  <a:pt x="534" y="412"/>
                </a:lnTo>
                <a:lnTo>
                  <a:pt x="534" y="412"/>
                </a:lnTo>
                <a:lnTo>
                  <a:pt x="534" y="412"/>
                </a:lnTo>
                <a:lnTo>
                  <a:pt x="534" y="412"/>
                </a:lnTo>
                <a:lnTo>
                  <a:pt x="534" y="413"/>
                </a:lnTo>
                <a:lnTo>
                  <a:pt x="534" y="413"/>
                </a:lnTo>
                <a:lnTo>
                  <a:pt x="534" y="413"/>
                </a:lnTo>
                <a:lnTo>
                  <a:pt x="534" y="413"/>
                </a:lnTo>
                <a:lnTo>
                  <a:pt x="534" y="414"/>
                </a:lnTo>
                <a:lnTo>
                  <a:pt x="534" y="414"/>
                </a:lnTo>
                <a:lnTo>
                  <a:pt x="534" y="414"/>
                </a:lnTo>
                <a:lnTo>
                  <a:pt x="533" y="414"/>
                </a:lnTo>
                <a:lnTo>
                  <a:pt x="533" y="414"/>
                </a:lnTo>
                <a:lnTo>
                  <a:pt x="533" y="414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3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5"/>
                </a:lnTo>
                <a:lnTo>
                  <a:pt x="534" y="416"/>
                </a:lnTo>
                <a:lnTo>
                  <a:pt x="534" y="416"/>
                </a:lnTo>
                <a:lnTo>
                  <a:pt x="534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6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7"/>
                </a:lnTo>
                <a:lnTo>
                  <a:pt x="535" y="418"/>
                </a:lnTo>
                <a:lnTo>
                  <a:pt x="535" y="418"/>
                </a:lnTo>
                <a:lnTo>
                  <a:pt x="535" y="418"/>
                </a:lnTo>
                <a:lnTo>
                  <a:pt x="535" y="418"/>
                </a:lnTo>
                <a:lnTo>
                  <a:pt x="536" y="418"/>
                </a:lnTo>
                <a:lnTo>
                  <a:pt x="536" y="418"/>
                </a:lnTo>
                <a:lnTo>
                  <a:pt x="536" y="418"/>
                </a:lnTo>
                <a:lnTo>
                  <a:pt x="536" y="419"/>
                </a:lnTo>
                <a:lnTo>
                  <a:pt x="536" y="419"/>
                </a:lnTo>
                <a:lnTo>
                  <a:pt x="535" y="419"/>
                </a:lnTo>
                <a:lnTo>
                  <a:pt x="535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19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20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1"/>
                </a:lnTo>
                <a:lnTo>
                  <a:pt x="537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2"/>
                </a:lnTo>
                <a:lnTo>
                  <a:pt x="538" y="423"/>
                </a:lnTo>
                <a:lnTo>
                  <a:pt x="538" y="423"/>
                </a:lnTo>
                <a:lnTo>
                  <a:pt x="538" y="423"/>
                </a:lnTo>
                <a:lnTo>
                  <a:pt x="538" y="423"/>
                </a:lnTo>
                <a:lnTo>
                  <a:pt x="538" y="424"/>
                </a:lnTo>
                <a:lnTo>
                  <a:pt x="538" y="424"/>
                </a:lnTo>
                <a:lnTo>
                  <a:pt x="539" y="424"/>
                </a:lnTo>
                <a:lnTo>
                  <a:pt x="539" y="425"/>
                </a:lnTo>
                <a:lnTo>
                  <a:pt x="539" y="425"/>
                </a:lnTo>
                <a:lnTo>
                  <a:pt x="539" y="425"/>
                </a:lnTo>
                <a:lnTo>
                  <a:pt x="539" y="426"/>
                </a:lnTo>
                <a:lnTo>
                  <a:pt x="539" y="426"/>
                </a:lnTo>
                <a:lnTo>
                  <a:pt x="539" y="426"/>
                </a:lnTo>
                <a:lnTo>
                  <a:pt x="539" y="427"/>
                </a:lnTo>
                <a:lnTo>
                  <a:pt x="539" y="427"/>
                </a:lnTo>
                <a:lnTo>
                  <a:pt x="539" y="427"/>
                </a:lnTo>
                <a:lnTo>
                  <a:pt x="539" y="428"/>
                </a:lnTo>
                <a:lnTo>
                  <a:pt x="539" y="428"/>
                </a:lnTo>
                <a:lnTo>
                  <a:pt x="539" y="428"/>
                </a:lnTo>
                <a:lnTo>
                  <a:pt x="539" y="429"/>
                </a:lnTo>
                <a:lnTo>
                  <a:pt x="538" y="429"/>
                </a:lnTo>
                <a:lnTo>
                  <a:pt x="538" y="429"/>
                </a:lnTo>
                <a:lnTo>
                  <a:pt x="538" y="430"/>
                </a:lnTo>
                <a:lnTo>
                  <a:pt x="538" y="430"/>
                </a:lnTo>
                <a:lnTo>
                  <a:pt x="538" y="431"/>
                </a:lnTo>
                <a:lnTo>
                  <a:pt x="538" y="431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8" y="432"/>
                </a:lnTo>
                <a:lnTo>
                  <a:pt x="537" y="432"/>
                </a:lnTo>
                <a:lnTo>
                  <a:pt x="537" y="432"/>
                </a:lnTo>
                <a:lnTo>
                  <a:pt x="537" y="432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7" y="431"/>
                </a:lnTo>
                <a:lnTo>
                  <a:pt x="536" y="431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6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30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5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4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3" y="429"/>
                </a:lnTo>
                <a:lnTo>
                  <a:pt x="532" y="429"/>
                </a:lnTo>
                <a:lnTo>
                  <a:pt x="532" y="429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2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1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30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9" y="428"/>
                </a:lnTo>
                <a:lnTo>
                  <a:pt x="528" y="428"/>
                </a:lnTo>
                <a:lnTo>
                  <a:pt x="528" y="427"/>
                </a:lnTo>
                <a:lnTo>
                  <a:pt x="528" y="427"/>
                </a:lnTo>
                <a:lnTo>
                  <a:pt x="528" y="428"/>
                </a:lnTo>
                <a:lnTo>
                  <a:pt x="528" y="427"/>
                </a:lnTo>
                <a:lnTo>
                  <a:pt x="527" y="427"/>
                </a:lnTo>
                <a:lnTo>
                  <a:pt x="527" y="427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7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6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5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8"/>
                </a:lnTo>
                <a:lnTo>
                  <a:pt x="524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3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8"/>
                </a:lnTo>
                <a:lnTo>
                  <a:pt x="522" y="428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2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1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20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9" y="429"/>
                </a:lnTo>
                <a:lnTo>
                  <a:pt x="518" y="430"/>
                </a:lnTo>
                <a:lnTo>
                  <a:pt x="518" y="430"/>
                </a:lnTo>
                <a:lnTo>
                  <a:pt x="518" y="430"/>
                </a:lnTo>
                <a:lnTo>
                  <a:pt x="518" y="430"/>
                </a:lnTo>
                <a:lnTo>
                  <a:pt x="518" y="429"/>
                </a:lnTo>
                <a:lnTo>
                  <a:pt x="518" y="429"/>
                </a:lnTo>
                <a:lnTo>
                  <a:pt x="518" y="429"/>
                </a:lnTo>
                <a:lnTo>
                  <a:pt x="518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9"/>
                </a:lnTo>
                <a:lnTo>
                  <a:pt x="517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6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8"/>
                </a:lnTo>
                <a:lnTo>
                  <a:pt x="515" y="427"/>
                </a:lnTo>
                <a:lnTo>
                  <a:pt x="515" y="427"/>
                </a:lnTo>
                <a:lnTo>
                  <a:pt x="515" y="427"/>
                </a:lnTo>
                <a:lnTo>
                  <a:pt x="515" y="427"/>
                </a:lnTo>
                <a:lnTo>
                  <a:pt x="515" y="426"/>
                </a:lnTo>
                <a:lnTo>
                  <a:pt x="515" y="426"/>
                </a:lnTo>
                <a:lnTo>
                  <a:pt x="515" y="426"/>
                </a:lnTo>
                <a:lnTo>
                  <a:pt x="515" y="426"/>
                </a:lnTo>
                <a:lnTo>
                  <a:pt x="514" y="426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4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3" y="425"/>
                </a:lnTo>
                <a:lnTo>
                  <a:pt x="512" y="425"/>
                </a:lnTo>
                <a:lnTo>
                  <a:pt x="512" y="425"/>
                </a:lnTo>
                <a:lnTo>
                  <a:pt x="512" y="426"/>
                </a:lnTo>
                <a:lnTo>
                  <a:pt x="512" y="426"/>
                </a:lnTo>
                <a:lnTo>
                  <a:pt x="512" y="426"/>
                </a:lnTo>
                <a:lnTo>
                  <a:pt x="512" y="426"/>
                </a:lnTo>
                <a:lnTo>
                  <a:pt x="511" y="426"/>
                </a:lnTo>
                <a:lnTo>
                  <a:pt x="511" y="426"/>
                </a:lnTo>
                <a:lnTo>
                  <a:pt x="511" y="426"/>
                </a:lnTo>
                <a:lnTo>
                  <a:pt x="511" y="427"/>
                </a:lnTo>
                <a:lnTo>
                  <a:pt x="511" y="427"/>
                </a:lnTo>
                <a:lnTo>
                  <a:pt x="511" y="427"/>
                </a:lnTo>
                <a:lnTo>
                  <a:pt x="511" y="427"/>
                </a:lnTo>
                <a:lnTo>
                  <a:pt x="510" y="427"/>
                </a:lnTo>
                <a:lnTo>
                  <a:pt x="510" y="427"/>
                </a:lnTo>
                <a:lnTo>
                  <a:pt x="510" y="427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8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29"/>
                </a:lnTo>
                <a:lnTo>
                  <a:pt x="510" y="430"/>
                </a:lnTo>
                <a:lnTo>
                  <a:pt x="510" y="430"/>
                </a:lnTo>
                <a:lnTo>
                  <a:pt x="510" y="430"/>
                </a:lnTo>
                <a:lnTo>
                  <a:pt x="510" y="430"/>
                </a:lnTo>
                <a:lnTo>
                  <a:pt x="509" y="430"/>
                </a:lnTo>
                <a:lnTo>
                  <a:pt x="509" y="430"/>
                </a:lnTo>
                <a:lnTo>
                  <a:pt x="509" y="430"/>
                </a:lnTo>
                <a:lnTo>
                  <a:pt x="509" y="430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0" y="431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1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2" y="432"/>
                </a:lnTo>
                <a:lnTo>
                  <a:pt x="513" y="432"/>
                </a:lnTo>
                <a:lnTo>
                  <a:pt x="513" y="432"/>
                </a:lnTo>
                <a:lnTo>
                  <a:pt x="513" y="432"/>
                </a:lnTo>
                <a:lnTo>
                  <a:pt x="513" y="433"/>
                </a:lnTo>
                <a:lnTo>
                  <a:pt x="513" y="433"/>
                </a:lnTo>
                <a:lnTo>
                  <a:pt x="513" y="433"/>
                </a:lnTo>
                <a:lnTo>
                  <a:pt x="514" y="433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4" y="434"/>
                </a:lnTo>
                <a:lnTo>
                  <a:pt x="515" y="434"/>
                </a:lnTo>
                <a:lnTo>
                  <a:pt x="515" y="434"/>
                </a:lnTo>
                <a:lnTo>
                  <a:pt x="515" y="434"/>
                </a:lnTo>
                <a:lnTo>
                  <a:pt x="515" y="434"/>
                </a:lnTo>
                <a:lnTo>
                  <a:pt x="516" y="434"/>
                </a:lnTo>
                <a:lnTo>
                  <a:pt x="516" y="434"/>
                </a:lnTo>
                <a:lnTo>
                  <a:pt x="516" y="434"/>
                </a:lnTo>
                <a:lnTo>
                  <a:pt x="516" y="434"/>
                </a:lnTo>
                <a:lnTo>
                  <a:pt x="517" y="434"/>
                </a:lnTo>
                <a:lnTo>
                  <a:pt x="517" y="434"/>
                </a:lnTo>
                <a:lnTo>
                  <a:pt x="517" y="434"/>
                </a:lnTo>
                <a:lnTo>
                  <a:pt x="517" y="434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5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6"/>
                </a:lnTo>
                <a:lnTo>
                  <a:pt x="518" y="437"/>
                </a:lnTo>
                <a:lnTo>
                  <a:pt x="518" y="437"/>
                </a:lnTo>
                <a:lnTo>
                  <a:pt x="518" y="437"/>
                </a:lnTo>
                <a:lnTo>
                  <a:pt x="518" y="438"/>
                </a:lnTo>
                <a:lnTo>
                  <a:pt x="518" y="438"/>
                </a:lnTo>
                <a:lnTo>
                  <a:pt x="518" y="438"/>
                </a:lnTo>
                <a:lnTo>
                  <a:pt x="518" y="438"/>
                </a:lnTo>
                <a:lnTo>
                  <a:pt x="519" y="438"/>
                </a:lnTo>
                <a:lnTo>
                  <a:pt x="519" y="438"/>
                </a:lnTo>
                <a:lnTo>
                  <a:pt x="519" y="438"/>
                </a:lnTo>
                <a:lnTo>
                  <a:pt x="518" y="438"/>
                </a:lnTo>
                <a:lnTo>
                  <a:pt x="518" y="439"/>
                </a:lnTo>
                <a:lnTo>
                  <a:pt x="518" y="439"/>
                </a:lnTo>
                <a:lnTo>
                  <a:pt x="518" y="439"/>
                </a:lnTo>
                <a:lnTo>
                  <a:pt x="518" y="440"/>
                </a:lnTo>
                <a:lnTo>
                  <a:pt x="518" y="440"/>
                </a:lnTo>
                <a:lnTo>
                  <a:pt x="518" y="440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8" y="441"/>
                </a:lnTo>
                <a:lnTo>
                  <a:pt x="519" y="441"/>
                </a:lnTo>
                <a:lnTo>
                  <a:pt x="519" y="441"/>
                </a:lnTo>
                <a:lnTo>
                  <a:pt x="520" y="441"/>
                </a:lnTo>
                <a:lnTo>
                  <a:pt x="520" y="441"/>
                </a:lnTo>
                <a:lnTo>
                  <a:pt x="520" y="442"/>
                </a:lnTo>
                <a:lnTo>
                  <a:pt x="521" y="442"/>
                </a:lnTo>
                <a:lnTo>
                  <a:pt x="521" y="442"/>
                </a:lnTo>
                <a:lnTo>
                  <a:pt x="521" y="443"/>
                </a:lnTo>
                <a:lnTo>
                  <a:pt x="521" y="444"/>
                </a:lnTo>
                <a:lnTo>
                  <a:pt x="521" y="444"/>
                </a:lnTo>
                <a:lnTo>
                  <a:pt x="521" y="444"/>
                </a:lnTo>
                <a:lnTo>
                  <a:pt x="521" y="445"/>
                </a:lnTo>
                <a:lnTo>
                  <a:pt x="521" y="445"/>
                </a:lnTo>
                <a:lnTo>
                  <a:pt x="521" y="445"/>
                </a:lnTo>
                <a:lnTo>
                  <a:pt x="520" y="445"/>
                </a:lnTo>
                <a:lnTo>
                  <a:pt x="520" y="446"/>
                </a:lnTo>
                <a:lnTo>
                  <a:pt x="520" y="446"/>
                </a:lnTo>
                <a:lnTo>
                  <a:pt x="520" y="446"/>
                </a:lnTo>
                <a:lnTo>
                  <a:pt x="519" y="447"/>
                </a:lnTo>
                <a:lnTo>
                  <a:pt x="519" y="447"/>
                </a:lnTo>
                <a:lnTo>
                  <a:pt x="518" y="447"/>
                </a:lnTo>
                <a:lnTo>
                  <a:pt x="518" y="447"/>
                </a:lnTo>
                <a:lnTo>
                  <a:pt x="518" y="447"/>
                </a:lnTo>
                <a:lnTo>
                  <a:pt x="518" y="448"/>
                </a:lnTo>
                <a:lnTo>
                  <a:pt x="517" y="448"/>
                </a:lnTo>
                <a:lnTo>
                  <a:pt x="517" y="448"/>
                </a:lnTo>
                <a:lnTo>
                  <a:pt x="517" y="448"/>
                </a:lnTo>
                <a:lnTo>
                  <a:pt x="517" y="449"/>
                </a:lnTo>
                <a:lnTo>
                  <a:pt x="517" y="449"/>
                </a:lnTo>
                <a:lnTo>
                  <a:pt x="517" y="449"/>
                </a:lnTo>
                <a:lnTo>
                  <a:pt x="517" y="450"/>
                </a:lnTo>
                <a:lnTo>
                  <a:pt x="517" y="450"/>
                </a:lnTo>
                <a:lnTo>
                  <a:pt x="517" y="450"/>
                </a:lnTo>
                <a:lnTo>
                  <a:pt x="517" y="450"/>
                </a:lnTo>
                <a:lnTo>
                  <a:pt x="516" y="450"/>
                </a:lnTo>
                <a:lnTo>
                  <a:pt x="516" y="451"/>
                </a:lnTo>
                <a:lnTo>
                  <a:pt x="516" y="451"/>
                </a:lnTo>
                <a:lnTo>
                  <a:pt x="515" y="452"/>
                </a:lnTo>
                <a:lnTo>
                  <a:pt x="515" y="452"/>
                </a:lnTo>
                <a:lnTo>
                  <a:pt x="515" y="452"/>
                </a:lnTo>
                <a:lnTo>
                  <a:pt x="515" y="452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3"/>
                </a:lnTo>
                <a:lnTo>
                  <a:pt x="515" y="454"/>
                </a:lnTo>
                <a:lnTo>
                  <a:pt x="515" y="454"/>
                </a:lnTo>
                <a:lnTo>
                  <a:pt x="516" y="454"/>
                </a:lnTo>
                <a:lnTo>
                  <a:pt x="516" y="454"/>
                </a:lnTo>
                <a:lnTo>
                  <a:pt x="515" y="454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5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6"/>
                </a:lnTo>
                <a:lnTo>
                  <a:pt x="515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7"/>
                </a:lnTo>
                <a:lnTo>
                  <a:pt x="514" y="458"/>
                </a:lnTo>
                <a:lnTo>
                  <a:pt x="514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8"/>
                </a:lnTo>
                <a:lnTo>
                  <a:pt x="515" y="459"/>
                </a:lnTo>
                <a:lnTo>
                  <a:pt x="515" y="459"/>
                </a:lnTo>
                <a:lnTo>
                  <a:pt x="515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59"/>
                </a:lnTo>
                <a:lnTo>
                  <a:pt x="516" y="460"/>
                </a:lnTo>
                <a:lnTo>
                  <a:pt x="516" y="460"/>
                </a:lnTo>
                <a:lnTo>
                  <a:pt x="515" y="460"/>
                </a:lnTo>
                <a:lnTo>
                  <a:pt x="515" y="460"/>
                </a:lnTo>
                <a:lnTo>
                  <a:pt x="515" y="460"/>
                </a:lnTo>
                <a:lnTo>
                  <a:pt x="515" y="460"/>
                </a:lnTo>
                <a:lnTo>
                  <a:pt x="514" y="460"/>
                </a:lnTo>
                <a:lnTo>
                  <a:pt x="514" y="460"/>
                </a:lnTo>
                <a:lnTo>
                  <a:pt x="514" y="460"/>
                </a:lnTo>
                <a:lnTo>
                  <a:pt x="514" y="461"/>
                </a:lnTo>
                <a:lnTo>
                  <a:pt x="513" y="461"/>
                </a:lnTo>
                <a:lnTo>
                  <a:pt x="513" y="462"/>
                </a:lnTo>
                <a:lnTo>
                  <a:pt x="513" y="462"/>
                </a:lnTo>
                <a:lnTo>
                  <a:pt x="513" y="462"/>
                </a:lnTo>
                <a:lnTo>
                  <a:pt x="513" y="462"/>
                </a:lnTo>
                <a:lnTo>
                  <a:pt x="513" y="463"/>
                </a:lnTo>
                <a:lnTo>
                  <a:pt x="513" y="463"/>
                </a:lnTo>
                <a:lnTo>
                  <a:pt x="513" y="464"/>
                </a:lnTo>
                <a:lnTo>
                  <a:pt x="513" y="464"/>
                </a:lnTo>
                <a:lnTo>
                  <a:pt x="514" y="464"/>
                </a:lnTo>
                <a:lnTo>
                  <a:pt x="514" y="464"/>
                </a:lnTo>
                <a:lnTo>
                  <a:pt x="514" y="465"/>
                </a:lnTo>
                <a:lnTo>
                  <a:pt x="514" y="465"/>
                </a:lnTo>
                <a:lnTo>
                  <a:pt x="514" y="465"/>
                </a:lnTo>
                <a:lnTo>
                  <a:pt x="514" y="466"/>
                </a:lnTo>
                <a:lnTo>
                  <a:pt x="514" y="466"/>
                </a:lnTo>
                <a:lnTo>
                  <a:pt x="515" y="466"/>
                </a:lnTo>
                <a:lnTo>
                  <a:pt x="515" y="467"/>
                </a:lnTo>
                <a:lnTo>
                  <a:pt x="515" y="467"/>
                </a:lnTo>
                <a:lnTo>
                  <a:pt x="515" y="467"/>
                </a:lnTo>
                <a:lnTo>
                  <a:pt x="515" y="467"/>
                </a:lnTo>
                <a:lnTo>
                  <a:pt x="516" y="467"/>
                </a:lnTo>
                <a:lnTo>
                  <a:pt x="516" y="468"/>
                </a:lnTo>
                <a:lnTo>
                  <a:pt x="516" y="468"/>
                </a:lnTo>
                <a:lnTo>
                  <a:pt x="517" y="468"/>
                </a:lnTo>
                <a:lnTo>
                  <a:pt x="517" y="468"/>
                </a:lnTo>
                <a:lnTo>
                  <a:pt x="517" y="468"/>
                </a:lnTo>
                <a:lnTo>
                  <a:pt x="518" y="468"/>
                </a:lnTo>
                <a:lnTo>
                  <a:pt x="518" y="468"/>
                </a:lnTo>
                <a:lnTo>
                  <a:pt x="518" y="469"/>
                </a:lnTo>
                <a:lnTo>
                  <a:pt x="518" y="469"/>
                </a:lnTo>
                <a:lnTo>
                  <a:pt x="518" y="469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0"/>
                </a:lnTo>
                <a:lnTo>
                  <a:pt x="518" y="471"/>
                </a:lnTo>
                <a:lnTo>
                  <a:pt x="518" y="471"/>
                </a:lnTo>
                <a:lnTo>
                  <a:pt x="518" y="470"/>
                </a:lnTo>
                <a:lnTo>
                  <a:pt x="518" y="470"/>
                </a:lnTo>
                <a:lnTo>
                  <a:pt x="519" y="470"/>
                </a:lnTo>
                <a:lnTo>
                  <a:pt x="519" y="470"/>
                </a:lnTo>
                <a:lnTo>
                  <a:pt x="519" y="470"/>
                </a:lnTo>
                <a:lnTo>
                  <a:pt x="519" y="469"/>
                </a:lnTo>
                <a:lnTo>
                  <a:pt x="520" y="469"/>
                </a:lnTo>
                <a:lnTo>
                  <a:pt x="520" y="469"/>
                </a:lnTo>
                <a:lnTo>
                  <a:pt x="520" y="469"/>
                </a:lnTo>
                <a:lnTo>
                  <a:pt x="520" y="469"/>
                </a:lnTo>
                <a:lnTo>
                  <a:pt x="521" y="469"/>
                </a:lnTo>
                <a:lnTo>
                  <a:pt x="521" y="469"/>
                </a:lnTo>
                <a:lnTo>
                  <a:pt x="522" y="469"/>
                </a:lnTo>
                <a:lnTo>
                  <a:pt x="522" y="469"/>
                </a:lnTo>
                <a:lnTo>
                  <a:pt x="522" y="470"/>
                </a:lnTo>
                <a:lnTo>
                  <a:pt x="523" y="470"/>
                </a:lnTo>
                <a:lnTo>
                  <a:pt x="523" y="470"/>
                </a:lnTo>
                <a:lnTo>
                  <a:pt x="523" y="470"/>
                </a:lnTo>
                <a:lnTo>
                  <a:pt x="523" y="470"/>
                </a:lnTo>
                <a:lnTo>
                  <a:pt x="524" y="470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4" y="471"/>
                </a:lnTo>
                <a:lnTo>
                  <a:pt x="525" y="471"/>
                </a:lnTo>
                <a:lnTo>
                  <a:pt x="524" y="471"/>
                </a:lnTo>
                <a:lnTo>
                  <a:pt x="524" y="472"/>
                </a:lnTo>
                <a:lnTo>
                  <a:pt x="524" y="472"/>
                </a:lnTo>
                <a:lnTo>
                  <a:pt x="524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3"/>
                </a:lnTo>
                <a:lnTo>
                  <a:pt x="523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4"/>
                </a:lnTo>
                <a:lnTo>
                  <a:pt x="522" y="475"/>
                </a:lnTo>
                <a:lnTo>
                  <a:pt x="522" y="475"/>
                </a:lnTo>
                <a:lnTo>
                  <a:pt x="522" y="475"/>
                </a:lnTo>
                <a:lnTo>
                  <a:pt x="522" y="475"/>
                </a:lnTo>
                <a:lnTo>
                  <a:pt x="522" y="476"/>
                </a:lnTo>
                <a:lnTo>
                  <a:pt x="522" y="476"/>
                </a:lnTo>
                <a:lnTo>
                  <a:pt x="522" y="477"/>
                </a:lnTo>
                <a:lnTo>
                  <a:pt x="522" y="477"/>
                </a:lnTo>
                <a:lnTo>
                  <a:pt x="522" y="478"/>
                </a:lnTo>
                <a:lnTo>
                  <a:pt x="522" y="478"/>
                </a:lnTo>
                <a:lnTo>
                  <a:pt x="522" y="478"/>
                </a:lnTo>
                <a:lnTo>
                  <a:pt x="522" y="478"/>
                </a:lnTo>
                <a:lnTo>
                  <a:pt x="521" y="478"/>
                </a:lnTo>
                <a:lnTo>
                  <a:pt x="520" y="479"/>
                </a:lnTo>
                <a:lnTo>
                  <a:pt x="520" y="479"/>
                </a:lnTo>
                <a:lnTo>
                  <a:pt x="520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0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9" y="481"/>
                </a:lnTo>
                <a:lnTo>
                  <a:pt x="518" y="481"/>
                </a:lnTo>
                <a:lnTo>
                  <a:pt x="518" y="481"/>
                </a:lnTo>
                <a:lnTo>
                  <a:pt x="518" y="481"/>
                </a:lnTo>
                <a:lnTo>
                  <a:pt x="518" y="481"/>
                </a:lnTo>
                <a:lnTo>
                  <a:pt x="517" y="481"/>
                </a:lnTo>
                <a:lnTo>
                  <a:pt x="517" y="481"/>
                </a:lnTo>
                <a:lnTo>
                  <a:pt x="517" y="482"/>
                </a:lnTo>
                <a:lnTo>
                  <a:pt x="517" y="482"/>
                </a:lnTo>
                <a:lnTo>
                  <a:pt x="517" y="482"/>
                </a:lnTo>
                <a:lnTo>
                  <a:pt x="517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6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2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5" y="483"/>
                </a:lnTo>
                <a:lnTo>
                  <a:pt x="514" y="483"/>
                </a:lnTo>
                <a:lnTo>
                  <a:pt x="514" y="483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4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3" y="484"/>
                </a:lnTo>
                <a:lnTo>
                  <a:pt x="512" y="484"/>
                </a:lnTo>
                <a:lnTo>
                  <a:pt x="512" y="484"/>
                </a:lnTo>
                <a:lnTo>
                  <a:pt x="512" y="485"/>
                </a:lnTo>
                <a:lnTo>
                  <a:pt x="512" y="485"/>
                </a:lnTo>
                <a:lnTo>
                  <a:pt x="512" y="485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2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1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10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9" y="486"/>
                </a:lnTo>
                <a:lnTo>
                  <a:pt x="508" y="486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7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8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8" y="489"/>
                </a:lnTo>
                <a:lnTo>
                  <a:pt x="509" y="489"/>
                </a:lnTo>
                <a:lnTo>
                  <a:pt x="509" y="489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0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1"/>
                </a:lnTo>
                <a:lnTo>
                  <a:pt x="509" y="492"/>
                </a:lnTo>
                <a:lnTo>
                  <a:pt x="509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8" y="492"/>
                </a:lnTo>
                <a:lnTo>
                  <a:pt x="507" y="492"/>
                </a:lnTo>
                <a:lnTo>
                  <a:pt x="507" y="492"/>
                </a:lnTo>
                <a:lnTo>
                  <a:pt x="507" y="493"/>
                </a:lnTo>
                <a:lnTo>
                  <a:pt x="507" y="493"/>
                </a:lnTo>
                <a:lnTo>
                  <a:pt x="507" y="493"/>
                </a:lnTo>
                <a:lnTo>
                  <a:pt x="507" y="494"/>
                </a:lnTo>
                <a:lnTo>
                  <a:pt x="507" y="494"/>
                </a:lnTo>
                <a:lnTo>
                  <a:pt x="507" y="494"/>
                </a:lnTo>
                <a:lnTo>
                  <a:pt x="507" y="494"/>
                </a:lnTo>
                <a:lnTo>
                  <a:pt x="507" y="495"/>
                </a:lnTo>
                <a:lnTo>
                  <a:pt x="507" y="495"/>
                </a:lnTo>
                <a:lnTo>
                  <a:pt x="507" y="495"/>
                </a:lnTo>
                <a:lnTo>
                  <a:pt x="507" y="495"/>
                </a:lnTo>
                <a:lnTo>
                  <a:pt x="507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6"/>
                </a:lnTo>
                <a:lnTo>
                  <a:pt x="506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7" y="497"/>
                </a:lnTo>
                <a:lnTo>
                  <a:pt x="508" y="497"/>
                </a:lnTo>
                <a:lnTo>
                  <a:pt x="508" y="497"/>
                </a:lnTo>
                <a:lnTo>
                  <a:pt x="508" y="497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8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8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499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09" y="500"/>
                </a:lnTo>
                <a:lnTo>
                  <a:pt x="510" y="501"/>
                </a:lnTo>
                <a:lnTo>
                  <a:pt x="510" y="501"/>
                </a:lnTo>
                <a:lnTo>
                  <a:pt x="509" y="501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09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10" y="502"/>
                </a:lnTo>
                <a:lnTo>
                  <a:pt x="509" y="502"/>
                </a:lnTo>
                <a:lnTo>
                  <a:pt x="509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3"/>
                </a:lnTo>
                <a:lnTo>
                  <a:pt x="508" y="504"/>
                </a:lnTo>
                <a:lnTo>
                  <a:pt x="508" y="504"/>
                </a:lnTo>
                <a:lnTo>
                  <a:pt x="508" y="505"/>
                </a:lnTo>
                <a:lnTo>
                  <a:pt x="508" y="505"/>
                </a:lnTo>
                <a:lnTo>
                  <a:pt x="507" y="505"/>
                </a:lnTo>
                <a:lnTo>
                  <a:pt x="507" y="506"/>
                </a:lnTo>
                <a:lnTo>
                  <a:pt x="507" y="506"/>
                </a:lnTo>
                <a:lnTo>
                  <a:pt x="506" y="506"/>
                </a:lnTo>
                <a:lnTo>
                  <a:pt x="506" y="507"/>
                </a:lnTo>
                <a:lnTo>
                  <a:pt x="506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5" y="507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8"/>
                </a:lnTo>
                <a:lnTo>
                  <a:pt x="504" y="509"/>
                </a:lnTo>
                <a:lnTo>
                  <a:pt x="504" y="509"/>
                </a:lnTo>
                <a:lnTo>
                  <a:pt x="504" y="509"/>
                </a:lnTo>
                <a:lnTo>
                  <a:pt x="504" y="510"/>
                </a:lnTo>
                <a:lnTo>
                  <a:pt x="504" y="510"/>
                </a:lnTo>
                <a:lnTo>
                  <a:pt x="504" y="511"/>
                </a:lnTo>
                <a:lnTo>
                  <a:pt x="504" y="512"/>
                </a:lnTo>
                <a:lnTo>
                  <a:pt x="504" y="512"/>
                </a:lnTo>
                <a:lnTo>
                  <a:pt x="504" y="512"/>
                </a:lnTo>
                <a:lnTo>
                  <a:pt x="504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2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3"/>
                </a:lnTo>
                <a:lnTo>
                  <a:pt x="505" y="514"/>
                </a:lnTo>
                <a:lnTo>
                  <a:pt x="505" y="514"/>
                </a:lnTo>
                <a:lnTo>
                  <a:pt x="505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4"/>
                </a:lnTo>
                <a:lnTo>
                  <a:pt x="504" y="515"/>
                </a:lnTo>
                <a:lnTo>
                  <a:pt x="504" y="515"/>
                </a:lnTo>
                <a:lnTo>
                  <a:pt x="504" y="515"/>
                </a:lnTo>
                <a:lnTo>
                  <a:pt x="503" y="515"/>
                </a:lnTo>
                <a:lnTo>
                  <a:pt x="503" y="515"/>
                </a:lnTo>
                <a:lnTo>
                  <a:pt x="503" y="515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3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2" y="514"/>
                </a:lnTo>
                <a:lnTo>
                  <a:pt x="501" y="514"/>
                </a:lnTo>
                <a:lnTo>
                  <a:pt x="501" y="514"/>
                </a:lnTo>
                <a:lnTo>
                  <a:pt x="501" y="514"/>
                </a:lnTo>
                <a:lnTo>
                  <a:pt x="501" y="515"/>
                </a:lnTo>
                <a:lnTo>
                  <a:pt x="500" y="515"/>
                </a:lnTo>
                <a:lnTo>
                  <a:pt x="500" y="515"/>
                </a:lnTo>
                <a:lnTo>
                  <a:pt x="500" y="515"/>
                </a:lnTo>
                <a:lnTo>
                  <a:pt x="500" y="516"/>
                </a:lnTo>
                <a:lnTo>
                  <a:pt x="500" y="516"/>
                </a:lnTo>
                <a:lnTo>
                  <a:pt x="499" y="516"/>
                </a:lnTo>
                <a:lnTo>
                  <a:pt x="499" y="516"/>
                </a:lnTo>
                <a:lnTo>
                  <a:pt x="499" y="516"/>
                </a:lnTo>
                <a:lnTo>
                  <a:pt x="499" y="516"/>
                </a:lnTo>
                <a:lnTo>
                  <a:pt x="498" y="516"/>
                </a:lnTo>
                <a:lnTo>
                  <a:pt x="498" y="516"/>
                </a:lnTo>
                <a:lnTo>
                  <a:pt x="498" y="516"/>
                </a:lnTo>
                <a:lnTo>
                  <a:pt x="498" y="517"/>
                </a:lnTo>
                <a:lnTo>
                  <a:pt x="498" y="517"/>
                </a:lnTo>
                <a:lnTo>
                  <a:pt x="497" y="517"/>
                </a:lnTo>
                <a:lnTo>
                  <a:pt x="497" y="517"/>
                </a:lnTo>
                <a:lnTo>
                  <a:pt x="496" y="517"/>
                </a:lnTo>
                <a:lnTo>
                  <a:pt x="496" y="517"/>
                </a:lnTo>
                <a:lnTo>
                  <a:pt x="496" y="517"/>
                </a:lnTo>
                <a:lnTo>
                  <a:pt x="496" y="518"/>
                </a:lnTo>
                <a:lnTo>
                  <a:pt x="496" y="518"/>
                </a:lnTo>
                <a:lnTo>
                  <a:pt x="496" y="518"/>
                </a:lnTo>
                <a:lnTo>
                  <a:pt x="496" y="518"/>
                </a:lnTo>
                <a:lnTo>
                  <a:pt x="496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19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5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4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3" y="520"/>
                </a:lnTo>
                <a:lnTo>
                  <a:pt x="492" y="520"/>
                </a:lnTo>
                <a:lnTo>
                  <a:pt x="492" y="520"/>
                </a:lnTo>
                <a:lnTo>
                  <a:pt x="492" y="520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2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1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2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3"/>
                </a:lnTo>
                <a:lnTo>
                  <a:pt x="493" y="524"/>
                </a:lnTo>
                <a:lnTo>
                  <a:pt x="493" y="524"/>
                </a:lnTo>
                <a:lnTo>
                  <a:pt x="493" y="524"/>
                </a:lnTo>
                <a:lnTo>
                  <a:pt x="493" y="524"/>
                </a:lnTo>
                <a:lnTo>
                  <a:pt x="492" y="524"/>
                </a:lnTo>
                <a:lnTo>
                  <a:pt x="492" y="524"/>
                </a:lnTo>
                <a:lnTo>
                  <a:pt x="492" y="524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2" y="525"/>
                </a:lnTo>
                <a:lnTo>
                  <a:pt x="493" y="525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3" y="526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4" y="527"/>
                </a:lnTo>
                <a:lnTo>
                  <a:pt x="495" y="527"/>
                </a:lnTo>
                <a:lnTo>
                  <a:pt x="495" y="527"/>
                </a:lnTo>
                <a:lnTo>
                  <a:pt x="495" y="527"/>
                </a:lnTo>
                <a:lnTo>
                  <a:pt x="495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8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4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29"/>
                </a:lnTo>
                <a:lnTo>
                  <a:pt x="495" y="530"/>
                </a:lnTo>
                <a:lnTo>
                  <a:pt x="495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0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6" y="531"/>
                </a:lnTo>
                <a:lnTo>
                  <a:pt x="495" y="531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5" y="532"/>
                </a:lnTo>
                <a:lnTo>
                  <a:pt x="494" y="532"/>
                </a:lnTo>
                <a:lnTo>
                  <a:pt x="494" y="532"/>
                </a:lnTo>
                <a:lnTo>
                  <a:pt x="494" y="532"/>
                </a:lnTo>
                <a:lnTo>
                  <a:pt x="494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3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2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3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4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2" y="535"/>
                </a:lnTo>
                <a:lnTo>
                  <a:pt x="493" y="535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3" y="536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7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8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39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2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1" y="540"/>
                </a:lnTo>
                <a:lnTo>
                  <a:pt x="490" y="540"/>
                </a:lnTo>
                <a:lnTo>
                  <a:pt x="490" y="540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0" y="541"/>
                </a:lnTo>
                <a:lnTo>
                  <a:pt x="491" y="541"/>
                </a:lnTo>
                <a:lnTo>
                  <a:pt x="491" y="542"/>
                </a:lnTo>
                <a:lnTo>
                  <a:pt x="491" y="542"/>
                </a:lnTo>
                <a:lnTo>
                  <a:pt x="491" y="542"/>
                </a:lnTo>
                <a:lnTo>
                  <a:pt x="491" y="543"/>
                </a:lnTo>
                <a:lnTo>
                  <a:pt x="491" y="543"/>
                </a:lnTo>
                <a:lnTo>
                  <a:pt x="491" y="543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4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2" y="545"/>
                </a:lnTo>
                <a:lnTo>
                  <a:pt x="493" y="545"/>
                </a:lnTo>
                <a:lnTo>
                  <a:pt x="493" y="545"/>
                </a:lnTo>
                <a:lnTo>
                  <a:pt x="493" y="545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6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7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3" y="548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4" y="549"/>
                </a:lnTo>
                <a:lnTo>
                  <a:pt x="495" y="549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0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1"/>
                </a:lnTo>
                <a:lnTo>
                  <a:pt x="496" y="551"/>
                </a:lnTo>
                <a:lnTo>
                  <a:pt x="496" y="551"/>
                </a:lnTo>
                <a:lnTo>
                  <a:pt x="496" y="551"/>
                </a:lnTo>
                <a:lnTo>
                  <a:pt x="495" y="551"/>
                </a:lnTo>
                <a:lnTo>
                  <a:pt x="495" y="551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5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2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3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4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4"/>
                </a:lnTo>
                <a:lnTo>
                  <a:pt x="493" y="553"/>
                </a:lnTo>
                <a:lnTo>
                  <a:pt x="493" y="553"/>
                </a:lnTo>
                <a:lnTo>
                  <a:pt x="493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2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3"/>
                </a:lnTo>
                <a:lnTo>
                  <a:pt x="491" y="552"/>
                </a:lnTo>
                <a:lnTo>
                  <a:pt x="491" y="552"/>
                </a:lnTo>
                <a:lnTo>
                  <a:pt x="491" y="552"/>
                </a:lnTo>
                <a:lnTo>
                  <a:pt x="491" y="552"/>
                </a:lnTo>
                <a:lnTo>
                  <a:pt x="490" y="552"/>
                </a:lnTo>
                <a:lnTo>
                  <a:pt x="490" y="552"/>
                </a:lnTo>
                <a:lnTo>
                  <a:pt x="490" y="552"/>
                </a:lnTo>
                <a:lnTo>
                  <a:pt x="490" y="552"/>
                </a:lnTo>
                <a:lnTo>
                  <a:pt x="489" y="552"/>
                </a:lnTo>
                <a:lnTo>
                  <a:pt x="489" y="552"/>
                </a:lnTo>
                <a:lnTo>
                  <a:pt x="489" y="552"/>
                </a:lnTo>
                <a:lnTo>
                  <a:pt x="488" y="553"/>
                </a:lnTo>
                <a:lnTo>
                  <a:pt x="488" y="553"/>
                </a:lnTo>
                <a:lnTo>
                  <a:pt x="488" y="553"/>
                </a:lnTo>
                <a:lnTo>
                  <a:pt x="487" y="553"/>
                </a:lnTo>
                <a:lnTo>
                  <a:pt x="487" y="553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4"/>
                </a:lnTo>
                <a:lnTo>
                  <a:pt x="487" y="555"/>
                </a:lnTo>
                <a:lnTo>
                  <a:pt x="487" y="555"/>
                </a:lnTo>
                <a:lnTo>
                  <a:pt x="488" y="555"/>
                </a:lnTo>
                <a:lnTo>
                  <a:pt x="488" y="555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8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7" y="556"/>
                </a:lnTo>
                <a:lnTo>
                  <a:pt x="486" y="555"/>
                </a:lnTo>
                <a:lnTo>
                  <a:pt x="486" y="555"/>
                </a:lnTo>
                <a:lnTo>
                  <a:pt x="486" y="555"/>
                </a:lnTo>
                <a:lnTo>
                  <a:pt x="486" y="555"/>
                </a:lnTo>
                <a:lnTo>
                  <a:pt x="485" y="555"/>
                </a:lnTo>
                <a:lnTo>
                  <a:pt x="485" y="556"/>
                </a:lnTo>
                <a:lnTo>
                  <a:pt x="484" y="556"/>
                </a:lnTo>
                <a:lnTo>
                  <a:pt x="484" y="556"/>
                </a:lnTo>
                <a:lnTo>
                  <a:pt x="484" y="556"/>
                </a:lnTo>
                <a:lnTo>
                  <a:pt x="484" y="556"/>
                </a:lnTo>
                <a:lnTo>
                  <a:pt x="483" y="557"/>
                </a:lnTo>
                <a:lnTo>
                  <a:pt x="483" y="557"/>
                </a:lnTo>
                <a:lnTo>
                  <a:pt x="483" y="557"/>
                </a:lnTo>
                <a:lnTo>
                  <a:pt x="482" y="558"/>
                </a:lnTo>
                <a:lnTo>
                  <a:pt x="482" y="558"/>
                </a:lnTo>
                <a:lnTo>
                  <a:pt x="482" y="558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59"/>
                </a:lnTo>
                <a:lnTo>
                  <a:pt x="481" y="560"/>
                </a:lnTo>
                <a:lnTo>
                  <a:pt x="481" y="560"/>
                </a:lnTo>
                <a:lnTo>
                  <a:pt x="480" y="560"/>
                </a:lnTo>
                <a:lnTo>
                  <a:pt x="480" y="560"/>
                </a:lnTo>
                <a:lnTo>
                  <a:pt x="480" y="560"/>
                </a:lnTo>
                <a:lnTo>
                  <a:pt x="479" y="560"/>
                </a:lnTo>
                <a:lnTo>
                  <a:pt x="479" y="561"/>
                </a:lnTo>
                <a:lnTo>
                  <a:pt x="479" y="561"/>
                </a:lnTo>
                <a:lnTo>
                  <a:pt x="479" y="561"/>
                </a:lnTo>
                <a:lnTo>
                  <a:pt x="479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1"/>
                </a:lnTo>
                <a:lnTo>
                  <a:pt x="478" y="562"/>
                </a:lnTo>
                <a:lnTo>
                  <a:pt x="478" y="562"/>
                </a:lnTo>
                <a:lnTo>
                  <a:pt x="478" y="562"/>
                </a:lnTo>
                <a:lnTo>
                  <a:pt x="477" y="562"/>
                </a:lnTo>
                <a:lnTo>
                  <a:pt x="477" y="562"/>
                </a:lnTo>
                <a:lnTo>
                  <a:pt x="477" y="562"/>
                </a:lnTo>
                <a:lnTo>
                  <a:pt x="477" y="562"/>
                </a:lnTo>
                <a:lnTo>
                  <a:pt x="476" y="562"/>
                </a:lnTo>
                <a:lnTo>
                  <a:pt x="476" y="562"/>
                </a:lnTo>
                <a:lnTo>
                  <a:pt x="475" y="562"/>
                </a:lnTo>
                <a:lnTo>
                  <a:pt x="475" y="562"/>
                </a:lnTo>
                <a:lnTo>
                  <a:pt x="475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4" y="562"/>
                </a:lnTo>
                <a:lnTo>
                  <a:pt x="473" y="562"/>
                </a:lnTo>
                <a:lnTo>
                  <a:pt x="473" y="562"/>
                </a:lnTo>
                <a:lnTo>
                  <a:pt x="473" y="562"/>
                </a:lnTo>
                <a:lnTo>
                  <a:pt x="473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2"/>
                </a:lnTo>
                <a:lnTo>
                  <a:pt x="472" y="563"/>
                </a:lnTo>
                <a:lnTo>
                  <a:pt x="472" y="563"/>
                </a:lnTo>
                <a:lnTo>
                  <a:pt x="471" y="563"/>
                </a:lnTo>
                <a:lnTo>
                  <a:pt x="471" y="563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4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5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6"/>
                </a:lnTo>
                <a:lnTo>
                  <a:pt x="471" y="567"/>
                </a:lnTo>
                <a:lnTo>
                  <a:pt x="471" y="567"/>
                </a:lnTo>
                <a:lnTo>
                  <a:pt x="471" y="567"/>
                </a:lnTo>
                <a:lnTo>
                  <a:pt x="471" y="568"/>
                </a:lnTo>
                <a:lnTo>
                  <a:pt x="471" y="568"/>
                </a:lnTo>
                <a:lnTo>
                  <a:pt x="471" y="568"/>
                </a:lnTo>
                <a:lnTo>
                  <a:pt x="471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8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2" y="569"/>
                </a:lnTo>
                <a:lnTo>
                  <a:pt x="473" y="569"/>
                </a:lnTo>
                <a:lnTo>
                  <a:pt x="473" y="569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0"/>
                </a:lnTo>
                <a:lnTo>
                  <a:pt x="473" y="571"/>
                </a:lnTo>
                <a:lnTo>
                  <a:pt x="473" y="571"/>
                </a:lnTo>
                <a:lnTo>
                  <a:pt x="473" y="571"/>
                </a:lnTo>
                <a:lnTo>
                  <a:pt x="473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4" y="571"/>
                </a:lnTo>
                <a:lnTo>
                  <a:pt x="475" y="571"/>
                </a:lnTo>
                <a:lnTo>
                  <a:pt x="475" y="571"/>
                </a:lnTo>
                <a:lnTo>
                  <a:pt x="475" y="571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2"/>
                </a:lnTo>
                <a:lnTo>
                  <a:pt x="475" y="573"/>
                </a:lnTo>
                <a:lnTo>
                  <a:pt x="475" y="573"/>
                </a:lnTo>
                <a:lnTo>
                  <a:pt x="475" y="573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4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5" y="575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6" y="576"/>
                </a:lnTo>
                <a:lnTo>
                  <a:pt x="477" y="576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7" y="577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8" y="578"/>
                </a:lnTo>
                <a:lnTo>
                  <a:pt x="479" y="578"/>
                </a:lnTo>
                <a:lnTo>
                  <a:pt x="479" y="578"/>
                </a:lnTo>
                <a:lnTo>
                  <a:pt x="479" y="578"/>
                </a:lnTo>
                <a:lnTo>
                  <a:pt x="479" y="579"/>
                </a:lnTo>
                <a:lnTo>
                  <a:pt x="479" y="579"/>
                </a:lnTo>
                <a:lnTo>
                  <a:pt x="479" y="579"/>
                </a:lnTo>
                <a:lnTo>
                  <a:pt x="479" y="579"/>
                </a:lnTo>
                <a:lnTo>
                  <a:pt x="480" y="579"/>
                </a:lnTo>
                <a:lnTo>
                  <a:pt x="480" y="579"/>
                </a:lnTo>
                <a:lnTo>
                  <a:pt x="480" y="580"/>
                </a:lnTo>
                <a:lnTo>
                  <a:pt x="480" y="580"/>
                </a:lnTo>
                <a:lnTo>
                  <a:pt x="480" y="580"/>
                </a:lnTo>
                <a:lnTo>
                  <a:pt x="480" y="580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0" y="581"/>
                </a:lnTo>
                <a:lnTo>
                  <a:pt x="481" y="581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1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2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3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2"/>
                </a:lnTo>
                <a:lnTo>
                  <a:pt x="484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5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3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2"/>
                </a:lnTo>
                <a:lnTo>
                  <a:pt x="486" y="581"/>
                </a:lnTo>
                <a:lnTo>
                  <a:pt x="486" y="581"/>
                </a:lnTo>
                <a:lnTo>
                  <a:pt x="486" y="581"/>
                </a:lnTo>
                <a:lnTo>
                  <a:pt x="487" y="581"/>
                </a:lnTo>
                <a:lnTo>
                  <a:pt x="487" y="581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7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8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0"/>
                </a:lnTo>
                <a:lnTo>
                  <a:pt x="489" y="581"/>
                </a:lnTo>
                <a:lnTo>
                  <a:pt x="489" y="581"/>
                </a:lnTo>
                <a:lnTo>
                  <a:pt x="490" y="580"/>
                </a:lnTo>
                <a:lnTo>
                  <a:pt x="490" y="581"/>
                </a:lnTo>
                <a:lnTo>
                  <a:pt x="490" y="581"/>
                </a:lnTo>
                <a:lnTo>
                  <a:pt x="490" y="581"/>
                </a:lnTo>
                <a:lnTo>
                  <a:pt x="490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1" y="581"/>
                </a:lnTo>
                <a:lnTo>
                  <a:pt x="492" y="581"/>
                </a:lnTo>
                <a:lnTo>
                  <a:pt x="492" y="582"/>
                </a:lnTo>
                <a:lnTo>
                  <a:pt x="492" y="582"/>
                </a:lnTo>
                <a:lnTo>
                  <a:pt x="492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2"/>
                </a:lnTo>
                <a:lnTo>
                  <a:pt x="493" y="583"/>
                </a:lnTo>
                <a:lnTo>
                  <a:pt x="493" y="583"/>
                </a:lnTo>
                <a:lnTo>
                  <a:pt x="494" y="583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4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4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5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6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7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8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89"/>
                </a:lnTo>
                <a:lnTo>
                  <a:pt x="493" y="590"/>
                </a:lnTo>
                <a:lnTo>
                  <a:pt x="493" y="590"/>
                </a:lnTo>
                <a:lnTo>
                  <a:pt x="493" y="590"/>
                </a:lnTo>
                <a:lnTo>
                  <a:pt x="494" y="590"/>
                </a:lnTo>
                <a:lnTo>
                  <a:pt x="494" y="590"/>
                </a:lnTo>
                <a:lnTo>
                  <a:pt x="494" y="591"/>
                </a:lnTo>
                <a:lnTo>
                  <a:pt x="494" y="591"/>
                </a:lnTo>
                <a:lnTo>
                  <a:pt x="494" y="591"/>
                </a:lnTo>
                <a:lnTo>
                  <a:pt x="494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1"/>
                </a:lnTo>
                <a:lnTo>
                  <a:pt x="493" y="592"/>
                </a:lnTo>
                <a:lnTo>
                  <a:pt x="493" y="592"/>
                </a:lnTo>
                <a:lnTo>
                  <a:pt x="493" y="592"/>
                </a:lnTo>
                <a:lnTo>
                  <a:pt x="493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2"/>
                </a:lnTo>
                <a:lnTo>
                  <a:pt x="494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3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3" y="594"/>
                </a:lnTo>
                <a:lnTo>
                  <a:pt x="492" y="594"/>
                </a:lnTo>
                <a:lnTo>
                  <a:pt x="492" y="594"/>
                </a:lnTo>
                <a:lnTo>
                  <a:pt x="492" y="594"/>
                </a:lnTo>
                <a:lnTo>
                  <a:pt x="491" y="594"/>
                </a:lnTo>
                <a:lnTo>
                  <a:pt x="491" y="594"/>
                </a:lnTo>
                <a:lnTo>
                  <a:pt x="491" y="594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5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6"/>
                </a:lnTo>
                <a:lnTo>
                  <a:pt x="491" y="597"/>
                </a:lnTo>
                <a:lnTo>
                  <a:pt x="491" y="597"/>
                </a:lnTo>
                <a:lnTo>
                  <a:pt x="490" y="597"/>
                </a:lnTo>
                <a:lnTo>
                  <a:pt x="490" y="597"/>
                </a:lnTo>
                <a:lnTo>
                  <a:pt x="490" y="597"/>
                </a:lnTo>
                <a:lnTo>
                  <a:pt x="490" y="597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8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599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0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1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2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3"/>
                </a:lnTo>
                <a:lnTo>
                  <a:pt x="491" y="604"/>
                </a:lnTo>
                <a:lnTo>
                  <a:pt x="490" y="604"/>
                </a:lnTo>
                <a:lnTo>
                  <a:pt x="490" y="604"/>
                </a:lnTo>
                <a:lnTo>
                  <a:pt x="490" y="604"/>
                </a:lnTo>
                <a:lnTo>
                  <a:pt x="491" y="604"/>
                </a:lnTo>
                <a:lnTo>
                  <a:pt x="491" y="604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5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6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1" y="607"/>
                </a:lnTo>
                <a:lnTo>
                  <a:pt x="492" y="607"/>
                </a:lnTo>
                <a:lnTo>
                  <a:pt x="492" y="607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8"/>
                </a:lnTo>
                <a:lnTo>
                  <a:pt x="492" y="609"/>
                </a:lnTo>
                <a:lnTo>
                  <a:pt x="492" y="609"/>
                </a:lnTo>
                <a:lnTo>
                  <a:pt x="492" y="609"/>
                </a:lnTo>
                <a:lnTo>
                  <a:pt x="492" y="609"/>
                </a:lnTo>
                <a:lnTo>
                  <a:pt x="492" y="610"/>
                </a:lnTo>
                <a:lnTo>
                  <a:pt x="492" y="610"/>
                </a:lnTo>
                <a:lnTo>
                  <a:pt x="491" y="610"/>
                </a:lnTo>
                <a:lnTo>
                  <a:pt x="492" y="611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2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3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2" y="614"/>
                </a:lnTo>
                <a:lnTo>
                  <a:pt x="491" y="614"/>
                </a:lnTo>
                <a:lnTo>
                  <a:pt x="491" y="614"/>
                </a:lnTo>
                <a:lnTo>
                  <a:pt x="491" y="615"/>
                </a:lnTo>
                <a:lnTo>
                  <a:pt x="491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5"/>
                </a:lnTo>
                <a:lnTo>
                  <a:pt x="490" y="616"/>
                </a:lnTo>
                <a:lnTo>
                  <a:pt x="490" y="616"/>
                </a:lnTo>
                <a:lnTo>
                  <a:pt x="490" y="616"/>
                </a:lnTo>
                <a:lnTo>
                  <a:pt x="491" y="616"/>
                </a:lnTo>
                <a:lnTo>
                  <a:pt x="491" y="616"/>
                </a:lnTo>
                <a:lnTo>
                  <a:pt x="491" y="616"/>
                </a:lnTo>
                <a:lnTo>
                  <a:pt x="491" y="616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90" y="617"/>
                </a:lnTo>
                <a:lnTo>
                  <a:pt x="489" y="617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8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19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0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1"/>
                </a:lnTo>
                <a:lnTo>
                  <a:pt x="489" y="622"/>
                </a:lnTo>
                <a:lnTo>
                  <a:pt x="489" y="622"/>
                </a:lnTo>
                <a:lnTo>
                  <a:pt x="489" y="622"/>
                </a:lnTo>
                <a:lnTo>
                  <a:pt x="489" y="622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89" y="623"/>
                </a:lnTo>
                <a:lnTo>
                  <a:pt x="490" y="623"/>
                </a:lnTo>
                <a:lnTo>
                  <a:pt x="490" y="623"/>
                </a:lnTo>
                <a:lnTo>
                  <a:pt x="490" y="624"/>
                </a:lnTo>
                <a:lnTo>
                  <a:pt x="490" y="624"/>
                </a:lnTo>
                <a:lnTo>
                  <a:pt x="490" y="624"/>
                </a:lnTo>
                <a:lnTo>
                  <a:pt x="490" y="625"/>
                </a:lnTo>
                <a:lnTo>
                  <a:pt x="490" y="625"/>
                </a:lnTo>
                <a:lnTo>
                  <a:pt x="491" y="625"/>
                </a:lnTo>
                <a:lnTo>
                  <a:pt x="491" y="626"/>
                </a:lnTo>
                <a:lnTo>
                  <a:pt x="491" y="626"/>
                </a:lnTo>
                <a:lnTo>
                  <a:pt x="491" y="626"/>
                </a:lnTo>
                <a:lnTo>
                  <a:pt x="491" y="626"/>
                </a:lnTo>
                <a:lnTo>
                  <a:pt x="491" y="627"/>
                </a:lnTo>
                <a:lnTo>
                  <a:pt x="490" y="627"/>
                </a:lnTo>
                <a:lnTo>
                  <a:pt x="490" y="627"/>
                </a:lnTo>
                <a:lnTo>
                  <a:pt x="490" y="627"/>
                </a:lnTo>
                <a:lnTo>
                  <a:pt x="491" y="627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8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29"/>
                </a:lnTo>
                <a:lnTo>
                  <a:pt x="491" y="630"/>
                </a:lnTo>
                <a:lnTo>
                  <a:pt x="491" y="630"/>
                </a:lnTo>
                <a:lnTo>
                  <a:pt x="491" y="631"/>
                </a:lnTo>
                <a:lnTo>
                  <a:pt x="491" y="631"/>
                </a:lnTo>
                <a:lnTo>
                  <a:pt x="491" y="632"/>
                </a:lnTo>
                <a:lnTo>
                  <a:pt x="491" y="633"/>
                </a:lnTo>
                <a:lnTo>
                  <a:pt x="491" y="634"/>
                </a:lnTo>
                <a:lnTo>
                  <a:pt x="491" y="634"/>
                </a:lnTo>
                <a:lnTo>
                  <a:pt x="491" y="635"/>
                </a:lnTo>
                <a:lnTo>
                  <a:pt x="491" y="636"/>
                </a:lnTo>
                <a:lnTo>
                  <a:pt x="491" y="636"/>
                </a:lnTo>
                <a:lnTo>
                  <a:pt x="491" y="637"/>
                </a:lnTo>
                <a:lnTo>
                  <a:pt x="491" y="637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1" y="638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2" y="639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0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1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2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3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3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4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5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4" y="646"/>
                </a:lnTo>
                <a:lnTo>
                  <a:pt x="493" y="646"/>
                </a:lnTo>
                <a:lnTo>
                  <a:pt x="493" y="646"/>
                </a:lnTo>
                <a:lnTo>
                  <a:pt x="493" y="646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7"/>
                </a:lnTo>
                <a:lnTo>
                  <a:pt x="493" y="648"/>
                </a:lnTo>
                <a:lnTo>
                  <a:pt x="493" y="648"/>
                </a:lnTo>
                <a:lnTo>
                  <a:pt x="493" y="648"/>
                </a:lnTo>
                <a:lnTo>
                  <a:pt x="493" y="648"/>
                </a:lnTo>
                <a:lnTo>
                  <a:pt x="494" y="648"/>
                </a:lnTo>
                <a:lnTo>
                  <a:pt x="494" y="649"/>
                </a:lnTo>
                <a:lnTo>
                  <a:pt x="494" y="649"/>
                </a:lnTo>
                <a:lnTo>
                  <a:pt x="494" y="649"/>
                </a:lnTo>
                <a:lnTo>
                  <a:pt x="494" y="649"/>
                </a:lnTo>
                <a:lnTo>
                  <a:pt x="494" y="650"/>
                </a:lnTo>
                <a:lnTo>
                  <a:pt x="494" y="650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1"/>
                </a:lnTo>
                <a:lnTo>
                  <a:pt x="494" y="652"/>
                </a:lnTo>
                <a:lnTo>
                  <a:pt x="494" y="652"/>
                </a:lnTo>
                <a:lnTo>
                  <a:pt x="494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2"/>
                </a:lnTo>
                <a:lnTo>
                  <a:pt x="495" y="653"/>
                </a:lnTo>
                <a:lnTo>
                  <a:pt x="495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3"/>
                </a:lnTo>
                <a:lnTo>
                  <a:pt x="494" y="654"/>
                </a:lnTo>
                <a:lnTo>
                  <a:pt x="494" y="654"/>
                </a:lnTo>
                <a:lnTo>
                  <a:pt x="495" y="654"/>
                </a:lnTo>
                <a:lnTo>
                  <a:pt x="494" y="654"/>
                </a:lnTo>
                <a:lnTo>
                  <a:pt x="494" y="654"/>
                </a:lnTo>
                <a:lnTo>
                  <a:pt x="494" y="655"/>
                </a:lnTo>
                <a:lnTo>
                  <a:pt x="494" y="655"/>
                </a:lnTo>
                <a:lnTo>
                  <a:pt x="494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5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6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5" y="657"/>
                </a:lnTo>
                <a:lnTo>
                  <a:pt x="496" y="657"/>
                </a:lnTo>
                <a:lnTo>
                  <a:pt x="496" y="657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8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6" y="659"/>
                </a:lnTo>
                <a:lnTo>
                  <a:pt x="495" y="659"/>
                </a:lnTo>
                <a:lnTo>
                  <a:pt x="495" y="659"/>
                </a:lnTo>
                <a:lnTo>
                  <a:pt x="495" y="660"/>
                </a:lnTo>
                <a:lnTo>
                  <a:pt x="495" y="660"/>
                </a:lnTo>
                <a:lnTo>
                  <a:pt x="495" y="660"/>
                </a:lnTo>
                <a:lnTo>
                  <a:pt x="495" y="661"/>
                </a:lnTo>
                <a:lnTo>
                  <a:pt x="495" y="661"/>
                </a:lnTo>
                <a:lnTo>
                  <a:pt x="495" y="661"/>
                </a:lnTo>
                <a:lnTo>
                  <a:pt x="495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1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4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2"/>
                </a:lnTo>
                <a:lnTo>
                  <a:pt x="493" y="663"/>
                </a:lnTo>
                <a:lnTo>
                  <a:pt x="493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3"/>
                </a:lnTo>
                <a:lnTo>
                  <a:pt x="492" y="664"/>
                </a:lnTo>
                <a:lnTo>
                  <a:pt x="492" y="664"/>
                </a:lnTo>
                <a:lnTo>
                  <a:pt x="492" y="664"/>
                </a:lnTo>
                <a:lnTo>
                  <a:pt x="493" y="664"/>
                </a:lnTo>
                <a:lnTo>
                  <a:pt x="493" y="664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3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5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6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7"/>
                </a:lnTo>
                <a:lnTo>
                  <a:pt x="494" y="668"/>
                </a:lnTo>
                <a:lnTo>
                  <a:pt x="494" y="668"/>
                </a:lnTo>
                <a:lnTo>
                  <a:pt x="495" y="668"/>
                </a:lnTo>
                <a:lnTo>
                  <a:pt x="495" y="668"/>
                </a:lnTo>
                <a:lnTo>
                  <a:pt x="495" y="668"/>
                </a:lnTo>
                <a:lnTo>
                  <a:pt x="495" y="668"/>
                </a:lnTo>
                <a:lnTo>
                  <a:pt x="496" y="668"/>
                </a:lnTo>
                <a:lnTo>
                  <a:pt x="496" y="668"/>
                </a:lnTo>
                <a:lnTo>
                  <a:pt x="496" y="668"/>
                </a:lnTo>
                <a:lnTo>
                  <a:pt x="496" y="669"/>
                </a:lnTo>
                <a:lnTo>
                  <a:pt x="496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69"/>
                </a:lnTo>
                <a:lnTo>
                  <a:pt x="497" y="670"/>
                </a:lnTo>
                <a:lnTo>
                  <a:pt x="497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0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1"/>
                </a:lnTo>
                <a:lnTo>
                  <a:pt x="498" y="672"/>
                </a:lnTo>
                <a:lnTo>
                  <a:pt x="498" y="672"/>
                </a:lnTo>
                <a:lnTo>
                  <a:pt x="498" y="672"/>
                </a:lnTo>
                <a:lnTo>
                  <a:pt x="498" y="673"/>
                </a:lnTo>
                <a:lnTo>
                  <a:pt x="498" y="673"/>
                </a:lnTo>
                <a:lnTo>
                  <a:pt x="498" y="674"/>
                </a:lnTo>
                <a:lnTo>
                  <a:pt x="498" y="674"/>
                </a:lnTo>
                <a:lnTo>
                  <a:pt x="498" y="674"/>
                </a:lnTo>
                <a:lnTo>
                  <a:pt x="497" y="674"/>
                </a:lnTo>
                <a:lnTo>
                  <a:pt x="497" y="674"/>
                </a:lnTo>
                <a:lnTo>
                  <a:pt x="497" y="675"/>
                </a:lnTo>
                <a:lnTo>
                  <a:pt x="497" y="675"/>
                </a:lnTo>
                <a:lnTo>
                  <a:pt x="497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6" y="675"/>
                </a:lnTo>
                <a:lnTo>
                  <a:pt x="495" y="675"/>
                </a:lnTo>
                <a:lnTo>
                  <a:pt x="495" y="675"/>
                </a:lnTo>
                <a:lnTo>
                  <a:pt x="495" y="675"/>
                </a:lnTo>
                <a:lnTo>
                  <a:pt x="495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4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5"/>
                </a:lnTo>
                <a:lnTo>
                  <a:pt x="493" y="674"/>
                </a:lnTo>
                <a:lnTo>
                  <a:pt x="493" y="674"/>
                </a:lnTo>
                <a:lnTo>
                  <a:pt x="492" y="674"/>
                </a:lnTo>
                <a:lnTo>
                  <a:pt x="492" y="675"/>
                </a:lnTo>
                <a:lnTo>
                  <a:pt x="492" y="675"/>
                </a:lnTo>
                <a:lnTo>
                  <a:pt x="492" y="675"/>
                </a:lnTo>
                <a:lnTo>
                  <a:pt x="491" y="675"/>
                </a:lnTo>
                <a:lnTo>
                  <a:pt x="491" y="676"/>
                </a:lnTo>
                <a:lnTo>
                  <a:pt x="491" y="676"/>
                </a:lnTo>
                <a:lnTo>
                  <a:pt x="490" y="677"/>
                </a:lnTo>
                <a:lnTo>
                  <a:pt x="489" y="677"/>
                </a:lnTo>
                <a:lnTo>
                  <a:pt x="489" y="677"/>
                </a:lnTo>
                <a:lnTo>
                  <a:pt x="489" y="678"/>
                </a:lnTo>
                <a:lnTo>
                  <a:pt x="488" y="678"/>
                </a:lnTo>
                <a:lnTo>
                  <a:pt x="488" y="679"/>
                </a:lnTo>
                <a:lnTo>
                  <a:pt x="488" y="679"/>
                </a:lnTo>
                <a:lnTo>
                  <a:pt x="488" y="679"/>
                </a:lnTo>
                <a:lnTo>
                  <a:pt x="488" y="680"/>
                </a:lnTo>
                <a:lnTo>
                  <a:pt x="487" y="681"/>
                </a:lnTo>
                <a:lnTo>
                  <a:pt x="487" y="681"/>
                </a:lnTo>
                <a:lnTo>
                  <a:pt x="487" y="682"/>
                </a:lnTo>
                <a:lnTo>
                  <a:pt x="487" y="683"/>
                </a:lnTo>
                <a:lnTo>
                  <a:pt x="487" y="683"/>
                </a:lnTo>
                <a:lnTo>
                  <a:pt x="487" y="684"/>
                </a:lnTo>
                <a:lnTo>
                  <a:pt x="487" y="684"/>
                </a:lnTo>
                <a:lnTo>
                  <a:pt x="486" y="684"/>
                </a:lnTo>
                <a:lnTo>
                  <a:pt x="486" y="684"/>
                </a:lnTo>
                <a:lnTo>
                  <a:pt x="486" y="685"/>
                </a:lnTo>
                <a:lnTo>
                  <a:pt x="485" y="685"/>
                </a:lnTo>
                <a:lnTo>
                  <a:pt x="485" y="686"/>
                </a:lnTo>
                <a:lnTo>
                  <a:pt x="484" y="686"/>
                </a:lnTo>
                <a:lnTo>
                  <a:pt x="484" y="687"/>
                </a:lnTo>
                <a:lnTo>
                  <a:pt x="484" y="687"/>
                </a:lnTo>
                <a:lnTo>
                  <a:pt x="484" y="688"/>
                </a:lnTo>
                <a:lnTo>
                  <a:pt x="484" y="688"/>
                </a:lnTo>
                <a:lnTo>
                  <a:pt x="483" y="689"/>
                </a:lnTo>
                <a:lnTo>
                  <a:pt x="483" y="689"/>
                </a:lnTo>
                <a:lnTo>
                  <a:pt x="483" y="690"/>
                </a:lnTo>
                <a:lnTo>
                  <a:pt x="483" y="690"/>
                </a:lnTo>
                <a:lnTo>
                  <a:pt x="483" y="691"/>
                </a:lnTo>
                <a:lnTo>
                  <a:pt x="482" y="692"/>
                </a:lnTo>
                <a:lnTo>
                  <a:pt x="482" y="692"/>
                </a:lnTo>
                <a:lnTo>
                  <a:pt x="481" y="693"/>
                </a:lnTo>
                <a:lnTo>
                  <a:pt x="480" y="693"/>
                </a:lnTo>
                <a:lnTo>
                  <a:pt x="480" y="693"/>
                </a:lnTo>
                <a:lnTo>
                  <a:pt x="480" y="693"/>
                </a:lnTo>
                <a:lnTo>
                  <a:pt x="480" y="694"/>
                </a:lnTo>
                <a:lnTo>
                  <a:pt x="480" y="694"/>
                </a:lnTo>
                <a:lnTo>
                  <a:pt x="479" y="694"/>
                </a:lnTo>
                <a:lnTo>
                  <a:pt x="479" y="694"/>
                </a:lnTo>
                <a:lnTo>
                  <a:pt x="478" y="694"/>
                </a:lnTo>
                <a:lnTo>
                  <a:pt x="478" y="695"/>
                </a:lnTo>
                <a:lnTo>
                  <a:pt x="477" y="695"/>
                </a:lnTo>
                <a:lnTo>
                  <a:pt x="477" y="695"/>
                </a:lnTo>
                <a:lnTo>
                  <a:pt x="478" y="695"/>
                </a:lnTo>
                <a:lnTo>
                  <a:pt x="478" y="696"/>
                </a:lnTo>
                <a:lnTo>
                  <a:pt x="478" y="696"/>
                </a:lnTo>
                <a:lnTo>
                  <a:pt x="478" y="696"/>
                </a:lnTo>
                <a:lnTo>
                  <a:pt x="478" y="696"/>
                </a:lnTo>
                <a:lnTo>
                  <a:pt x="478" y="697"/>
                </a:lnTo>
                <a:lnTo>
                  <a:pt x="478" y="697"/>
                </a:lnTo>
                <a:lnTo>
                  <a:pt x="478" y="697"/>
                </a:lnTo>
                <a:lnTo>
                  <a:pt x="477" y="697"/>
                </a:lnTo>
                <a:lnTo>
                  <a:pt x="477" y="697"/>
                </a:lnTo>
                <a:lnTo>
                  <a:pt x="477" y="697"/>
                </a:lnTo>
                <a:lnTo>
                  <a:pt x="477" y="697"/>
                </a:lnTo>
                <a:lnTo>
                  <a:pt x="476" y="698"/>
                </a:lnTo>
                <a:lnTo>
                  <a:pt x="476" y="698"/>
                </a:lnTo>
                <a:lnTo>
                  <a:pt x="475" y="698"/>
                </a:lnTo>
                <a:lnTo>
                  <a:pt x="475" y="698"/>
                </a:lnTo>
                <a:lnTo>
                  <a:pt x="475" y="698"/>
                </a:lnTo>
                <a:lnTo>
                  <a:pt x="474" y="698"/>
                </a:lnTo>
                <a:lnTo>
                  <a:pt x="474" y="698"/>
                </a:lnTo>
                <a:lnTo>
                  <a:pt x="474" y="698"/>
                </a:lnTo>
                <a:lnTo>
                  <a:pt x="474" y="697"/>
                </a:lnTo>
                <a:lnTo>
                  <a:pt x="473" y="697"/>
                </a:lnTo>
                <a:lnTo>
                  <a:pt x="473" y="697"/>
                </a:lnTo>
                <a:lnTo>
                  <a:pt x="472" y="696"/>
                </a:lnTo>
                <a:lnTo>
                  <a:pt x="472" y="695"/>
                </a:lnTo>
                <a:lnTo>
                  <a:pt x="472" y="694"/>
                </a:lnTo>
                <a:lnTo>
                  <a:pt x="471" y="693"/>
                </a:lnTo>
                <a:lnTo>
                  <a:pt x="470" y="693"/>
                </a:lnTo>
                <a:lnTo>
                  <a:pt x="470" y="693"/>
                </a:lnTo>
                <a:lnTo>
                  <a:pt x="470" y="693"/>
                </a:lnTo>
                <a:lnTo>
                  <a:pt x="469" y="693"/>
                </a:lnTo>
                <a:lnTo>
                  <a:pt x="469" y="693"/>
                </a:lnTo>
                <a:lnTo>
                  <a:pt x="469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3"/>
                </a:lnTo>
                <a:lnTo>
                  <a:pt x="468" y="694"/>
                </a:lnTo>
                <a:lnTo>
                  <a:pt x="468" y="694"/>
                </a:lnTo>
                <a:lnTo>
                  <a:pt x="467" y="694"/>
                </a:lnTo>
                <a:lnTo>
                  <a:pt x="467" y="695"/>
                </a:lnTo>
                <a:lnTo>
                  <a:pt x="466" y="695"/>
                </a:lnTo>
                <a:lnTo>
                  <a:pt x="466" y="695"/>
                </a:lnTo>
                <a:lnTo>
                  <a:pt x="466" y="695"/>
                </a:lnTo>
                <a:lnTo>
                  <a:pt x="465" y="695"/>
                </a:lnTo>
                <a:lnTo>
                  <a:pt x="465" y="695"/>
                </a:lnTo>
                <a:lnTo>
                  <a:pt x="465" y="695"/>
                </a:lnTo>
                <a:lnTo>
                  <a:pt x="465" y="695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4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4"/>
                </a:lnTo>
                <a:lnTo>
                  <a:pt x="463" y="693"/>
                </a:lnTo>
                <a:lnTo>
                  <a:pt x="463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2" y="693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2"/>
                </a:lnTo>
                <a:lnTo>
                  <a:pt x="461" y="691"/>
                </a:lnTo>
                <a:lnTo>
                  <a:pt x="461" y="691"/>
                </a:lnTo>
                <a:lnTo>
                  <a:pt x="461" y="691"/>
                </a:lnTo>
                <a:lnTo>
                  <a:pt x="461" y="690"/>
                </a:lnTo>
                <a:lnTo>
                  <a:pt x="461" y="690"/>
                </a:lnTo>
                <a:lnTo>
                  <a:pt x="461" y="690"/>
                </a:lnTo>
                <a:lnTo>
                  <a:pt x="461" y="690"/>
                </a:lnTo>
                <a:lnTo>
                  <a:pt x="462" y="689"/>
                </a:lnTo>
                <a:lnTo>
                  <a:pt x="462" y="689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8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7"/>
                </a:lnTo>
                <a:lnTo>
                  <a:pt x="462" y="686"/>
                </a:lnTo>
                <a:lnTo>
                  <a:pt x="462" y="686"/>
                </a:lnTo>
                <a:lnTo>
                  <a:pt x="462" y="686"/>
                </a:lnTo>
                <a:lnTo>
                  <a:pt x="462" y="686"/>
                </a:lnTo>
                <a:lnTo>
                  <a:pt x="462" y="685"/>
                </a:lnTo>
                <a:lnTo>
                  <a:pt x="462" y="685"/>
                </a:lnTo>
                <a:lnTo>
                  <a:pt x="462" y="685"/>
                </a:lnTo>
                <a:lnTo>
                  <a:pt x="462" y="685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4"/>
                </a:lnTo>
                <a:lnTo>
                  <a:pt x="463" y="683"/>
                </a:lnTo>
                <a:lnTo>
                  <a:pt x="464" y="683"/>
                </a:lnTo>
                <a:lnTo>
                  <a:pt x="464" y="683"/>
                </a:lnTo>
                <a:lnTo>
                  <a:pt x="464" y="683"/>
                </a:lnTo>
                <a:lnTo>
                  <a:pt x="465" y="683"/>
                </a:lnTo>
                <a:lnTo>
                  <a:pt x="465" y="683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2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1"/>
                </a:lnTo>
                <a:lnTo>
                  <a:pt x="465" y="680"/>
                </a:lnTo>
                <a:lnTo>
                  <a:pt x="465" y="680"/>
                </a:lnTo>
                <a:lnTo>
                  <a:pt x="465" y="679"/>
                </a:lnTo>
                <a:lnTo>
                  <a:pt x="465" y="679"/>
                </a:lnTo>
                <a:lnTo>
                  <a:pt x="465" y="678"/>
                </a:lnTo>
                <a:lnTo>
                  <a:pt x="465" y="678"/>
                </a:lnTo>
                <a:lnTo>
                  <a:pt x="464" y="678"/>
                </a:lnTo>
                <a:lnTo>
                  <a:pt x="464" y="678"/>
                </a:lnTo>
                <a:lnTo>
                  <a:pt x="464" y="677"/>
                </a:lnTo>
                <a:lnTo>
                  <a:pt x="464" y="677"/>
                </a:lnTo>
                <a:lnTo>
                  <a:pt x="463" y="677"/>
                </a:lnTo>
                <a:lnTo>
                  <a:pt x="463" y="677"/>
                </a:lnTo>
                <a:lnTo>
                  <a:pt x="463" y="676"/>
                </a:lnTo>
                <a:lnTo>
                  <a:pt x="463" y="675"/>
                </a:lnTo>
                <a:lnTo>
                  <a:pt x="463" y="675"/>
                </a:lnTo>
                <a:lnTo>
                  <a:pt x="463" y="674"/>
                </a:lnTo>
                <a:lnTo>
                  <a:pt x="463" y="674"/>
                </a:lnTo>
                <a:lnTo>
                  <a:pt x="463" y="673"/>
                </a:lnTo>
                <a:lnTo>
                  <a:pt x="463" y="673"/>
                </a:lnTo>
                <a:lnTo>
                  <a:pt x="463" y="672"/>
                </a:lnTo>
                <a:lnTo>
                  <a:pt x="463" y="672"/>
                </a:lnTo>
                <a:lnTo>
                  <a:pt x="463" y="671"/>
                </a:lnTo>
                <a:lnTo>
                  <a:pt x="463" y="671"/>
                </a:lnTo>
                <a:lnTo>
                  <a:pt x="463" y="670"/>
                </a:lnTo>
                <a:lnTo>
                  <a:pt x="463" y="670"/>
                </a:lnTo>
                <a:lnTo>
                  <a:pt x="463" y="670"/>
                </a:lnTo>
                <a:lnTo>
                  <a:pt x="462" y="670"/>
                </a:lnTo>
                <a:lnTo>
                  <a:pt x="462" y="669"/>
                </a:lnTo>
                <a:lnTo>
                  <a:pt x="462" y="669"/>
                </a:lnTo>
                <a:lnTo>
                  <a:pt x="461" y="668"/>
                </a:lnTo>
                <a:lnTo>
                  <a:pt x="461" y="668"/>
                </a:lnTo>
                <a:lnTo>
                  <a:pt x="461" y="668"/>
                </a:lnTo>
                <a:lnTo>
                  <a:pt x="460" y="668"/>
                </a:lnTo>
                <a:lnTo>
                  <a:pt x="460" y="668"/>
                </a:lnTo>
                <a:lnTo>
                  <a:pt x="460" y="668"/>
                </a:lnTo>
                <a:lnTo>
                  <a:pt x="460" y="668"/>
                </a:lnTo>
                <a:lnTo>
                  <a:pt x="459" y="668"/>
                </a:lnTo>
                <a:lnTo>
                  <a:pt x="459" y="668"/>
                </a:lnTo>
                <a:lnTo>
                  <a:pt x="458" y="667"/>
                </a:lnTo>
                <a:lnTo>
                  <a:pt x="458" y="667"/>
                </a:lnTo>
                <a:lnTo>
                  <a:pt x="458" y="667"/>
                </a:lnTo>
                <a:lnTo>
                  <a:pt x="457" y="666"/>
                </a:lnTo>
                <a:lnTo>
                  <a:pt x="457" y="666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5"/>
                </a:lnTo>
                <a:lnTo>
                  <a:pt x="457" y="664"/>
                </a:lnTo>
                <a:lnTo>
                  <a:pt x="457" y="664"/>
                </a:lnTo>
                <a:lnTo>
                  <a:pt x="458" y="664"/>
                </a:lnTo>
                <a:lnTo>
                  <a:pt x="458" y="664"/>
                </a:lnTo>
                <a:lnTo>
                  <a:pt x="458" y="664"/>
                </a:lnTo>
                <a:lnTo>
                  <a:pt x="457" y="664"/>
                </a:lnTo>
                <a:lnTo>
                  <a:pt x="457" y="664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3"/>
                </a:lnTo>
                <a:lnTo>
                  <a:pt x="457" y="662"/>
                </a:lnTo>
                <a:lnTo>
                  <a:pt x="457" y="662"/>
                </a:lnTo>
                <a:lnTo>
                  <a:pt x="457" y="662"/>
                </a:lnTo>
                <a:lnTo>
                  <a:pt x="457" y="662"/>
                </a:lnTo>
                <a:lnTo>
                  <a:pt x="458" y="662"/>
                </a:lnTo>
                <a:lnTo>
                  <a:pt x="458" y="662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8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59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1"/>
                </a:lnTo>
                <a:lnTo>
                  <a:pt x="460" y="660"/>
                </a:lnTo>
                <a:lnTo>
                  <a:pt x="460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60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1" y="659"/>
                </a:lnTo>
                <a:lnTo>
                  <a:pt x="462" y="659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2" y="658"/>
                </a:lnTo>
                <a:lnTo>
                  <a:pt x="463" y="657"/>
                </a:lnTo>
                <a:lnTo>
                  <a:pt x="463" y="657"/>
                </a:lnTo>
                <a:lnTo>
                  <a:pt x="463" y="657"/>
                </a:lnTo>
                <a:lnTo>
                  <a:pt x="464" y="657"/>
                </a:lnTo>
                <a:lnTo>
                  <a:pt x="464" y="656"/>
                </a:lnTo>
                <a:lnTo>
                  <a:pt x="464" y="656"/>
                </a:lnTo>
                <a:lnTo>
                  <a:pt x="464" y="655"/>
                </a:lnTo>
                <a:lnTo>
                  <a:pt x="463" y="655"/>
                </a:lnTo>
                <a:lnTo>
                  <a:pt x="463" y="654"/>
                </a:lnTo>
                <a:lnTo>
                  <a:pt x="462" y="654"/>
                </a:lnTo>
                <a:lnTo>
                  <a:pt x="462" y="654"/>
                </a:lnTo>
                <a:lnTo>
                  <a:pt x="462" y="653"/>
                </a:lnTo>
                <a:lnTo>
                  <a:pt x="462" y="653"/>
                </a:lnTo>
                <a:lnTo>
                  <a:pt x="462" y="653"/>
                </a:lnTo>
                <a:lnTo>
                  <a:pt x="461" y="652"/>
                </a:lnTo>
                <a:lnTo>
                  <a:pt x="461" y="652"/>
                </a:lnTo>
                <a:lnTo>
                  <a:pt x="461" y="651"/>
                </a:lnTo>
                <a:lnTo>
                  <a:pt x="461" y="651"/>
                </a:lnTo>
                <a:lnTo>
                  <a:pt x="461" y="651"/>
                </a:lnTo>
                <a:lnTo>
                  <a:pt x="461" y="651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50"/>
                </a:lnTo>
                <a:lnTo>
                  <a:pt x="460" y="649"/>
                </a:lnTo>
                <a:lnTo>
                  <a:pt x="460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1" y="649"/>
                </a:lnTo>
                <a:lnTo>
                  <a:pt x="462" y="649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8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2" y="647"/>
                </a:lnTo>
                <a:lnTo>
                  <a:pt x="463" y="647"/>
                </a:lnTo>
                <a:lnTo>
                  <a:pt x="463" y="647"/>
                </a:lnTo>
                <a:lnTo>
                  <a:pt x="463" y="647"/>
                </a:lnTo>
                <a:lnTo>
                  <a:pt x="464" y="647"/>
                </a:lnTo>
                <a:lnTo>
                  <a:pt x="464" y="647"/>
                </a:lnTo>
                <a:lnTo>
                  <a:pt x="464" y="647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4" y="646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5" y="645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4"/>
                </a:lnTo>
                <a:lnTo>
                  <a:pt x="466" y="643"/>
                </a:lnTo>
                <a:lnTo>
                  <a:pt x="466" y="643"/>
                </a:lnTo>
                <a:lnTo>
                  <a:pt x="466" y="643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6" y="642"/>
                </a:lnTo>
                <a:lnTo>
                  <a:pt x="465" y="642"/>
                </a:lnTo>
                <a:lnTo>
                  <a:pt x="465" y="642"/>
                </a:lnTo>
                <a:lnTo>
                  <a:pt x="465" y="642"/>
                </a:lnTo>
                <a:lnTo>
                  <a:pt x="465" y="641"/>
                </a:lnTo>
                <a:lnTo>
                  <a:pt x="465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4" y="641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40"/>
                </a:lnTo>
                <a:lnTo>
                  <a:pt x="463" y="639"/>
                </a:lnTo>
                <a:lnTo>
                  <a:pt x="463" y="639"/>
                </a:lnTo>
                <a:lnTo>
                  <a:pt x="463" y="639"/>
                </a:lnTo>
                <a:lnTo>
                  <a:pt x="463" y="639"/>
                </a:lnTo>
                <a:lnTo>
                  <a:pt x="463" y="638"/>
                </a:lnTo>
                <a:lnTo>
                  <a:pt x="463" y="638"/>
                </a:lnTo>
                <a:lnTo>
                  <a:pt x="463" y="638"/>
                </a:lnTo>
                <a:lnTo>
                  <a:pt x="462" y="638"/>
                </a:lnTo>
                <a:lnTo>
                  <a:pt x="462" y="638"/>
                </a:lnTo>
                <a:lnTo>
                  <a:pt x="462" y="638"/>
                </a:lnTo>
                <a:lnTo>
                  <a:pt x="462" y="638"/>
                </a:lnTo>
                <a:lnTo>
                  <a:pt x="461" y="638"/>
                </a:lnTo>
                <a:lnTo>
                  <a:pt x="461" y="638"/>
                </a:lnTo>
                <a:lnTo>
                  <a:pt x="461" y="638"/>
                </a:lnTo>
                <a:lnTo>
                  <a:pt x="460" y="638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60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9" y="637"/>
                </a:lnTo>
                <a:lnTo>
                  <a:pt x="458" y="637"/>
                </a:lnTo>
                <a:lnTo>
                  <a:pt x="458" y="637"/>
                </a:lnTo>
                <a:lnTo>
                  <a:pt x="458" y="637"/>
                </a:lnTo>
                <a:lnTo>
                  <a:pt x="458" y="637"/>
                </a:lnTo>
                <a:lnTo>
                  <a:pt x="457" y="637"/>
                </a:lnTo>
                <a:lnTo>
                  <a:pt x="457" y="637"/>
                </a:lnTo>
                <a:lnTo>
                  <a:pt x="457" y="636"/>
                </a:lnTo>
                <a:lnTo>
                  <a:pt x="457" y="636"/>
                </a:lnTo>
                <a:lnTo>
                  <a:pt x="457" y="636"/>
                </a:lnTo>
                <a:lnTo>
                  <a:pt x="457" y="636"/>
                </a:lnTo>
                <a:lnTo>
                  <a:pt x="457" y="635"/>
                </a:lnTo>
                <a:lnTo>
                  <a:pt x="456" y="635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4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3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6" y="632"/>
                </a:lnTo>
                <a:lnTo>
                  <a:pt x="455" y="632"/>
                </a:lnTo>
                <a:lnTo>
                  <a:pt x="455" y="632"/>
                </a:lnTo>
                <a:lnTo>
                  <a:pt x="455" y="632"/>
                </a:lnTo>
                <a:lnTo>
                  <a:pt x="456" y="632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6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1"/>
                </a:lnTo>
                <a:lnTo>
                  <a:pt x="455" y="630"/>
                </a:lnTo>
                <a:lnTo>
                  <a:pt x="454" y="630"/>
                </a:lnTo>
                <a:lnTo>
                  <a:pt x="454" y="630"/>
                </a:lnTo>
                <a:lnTo>
                  <a:pt x="454" y="631"/>
                </a:lnTo>
                <a:lnTo>
                  <a:pt x="454" y="631"/>
                </a:lnTo>
                <a:lnTo>
                  <a:pt x="454" y="631"/>
                </a:lnTo>
                <a:lnTo>
                  <a:pt x="454" y="632"/>
                </a:lnTo>
                <a:lnTo>
                  <a:pt x="454" y="632"/>
                </a:lnTo>
                <a:lnTo>
                  <a:pt x="453" y="633"/>
                </a:lnTo>
                <a:lnTo>
                  <a:pt x="453" y="633"/>
                </a:lnTo>
                <a:lnTo>
                  <a:pt x="453" y="634"/>
                </a:lnTo>
                <a:lnTo>
                  <a:pt x="453" y="634"/>
                </a:lnTo>
                <a:lnTo>
                  <a:pt x="453" y="634"/>
                </a:lnTo>
                <a:lnTo>
                  <a:pt x="452" y="634"/>
                </a:lnTo>
                <a:lnTo>
                  <a:pt x="452" y="633"/>
                </a:lnTo>
                <a:lnTo>
                  <a:pt x="452" y="633"/>
                </a:lnTo>
                <a:lnTo>
                  <a:pt x="451" y="633"/>
                </a:lnTo>
                <a:lnTo>
                  <a:pt x="451" y="633"/>
                </a:lnTo>
                <a:lnTo>
                  <a:pt x="451" y="633"/>
                </a:lnTo>
                <a:lnTo>
                  <a:pt x="450" y="633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50" y="632"/>
                </a:lnTo>
                <a:lnTo>
                  <a:pt x="449" y="632"/>
                </a:lnTo>
                <a:lnTo>
                  <a:pt x="449" y="632"/>
                </a:lnTo>
                <a:lnTo>
                  <a:pt x="449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2"/>
                </a:lnTo>
                <a:lnTo>
                  <a:pt x="448" y="633"/>
                </a:lnTo>
                <a:lnTo>
                  <a:pt x="448" y="633"/>
                </a:lnTo>
                <a:lnTo>
                  <a:pt x="447" y="633"/>
                </a:lnTo>
                <a:lnTo>
                  <a:pt x="447" y="633"/>
                </a:lnTo>
                <a:lnTo>
                  <a:pt x="447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3"/>
                </a:lnTo>
                <a:lnTo>
                  <a:pt x="446" y="634"/>
                </a:lnTo>
                <a:lnTo>
                  <a:pt x="447" y="634"/>
                </a:lnTo>
                <a:lnTo>
                  <a:pt x="447" y="635"/>
                </a:lnTo>
                <a:lnTo>
                  <a:pt x="447" y="635"/>
                </a:lnTo>
                <a:lnTo>
                  <a:pt x="447" y="636"/>
                </a:lnTo>
                <a:lnTo>
                  <a:pt x="446" y="636"/>
                </a:lnTo>
                <a:lnTo>
                  <a:pt x="445" y="636"/>
                </a:lnTo>
                <a:lnTo>
                  <a:pt x="445" y="636"/>
                </a:lnTo>
                <a:lnTo>
                  <a:pt x="445" y="637"/>
                </a:lnTo>
                <a:lnTo>
                  <a:pt x="445" y="637"/>
                </a:lnTo>
                <a:lnTo>
                  <a:pt x="444" y="637"/>
                </a:lnTo>
                <a:lnTo>
                  <a:pt x="444" y="637"/>
                </a:lnTo>
                <a:lnTo>
                  <a:pt x="444" y="638"/>
                </a:lnTo>
                <a:lnTo>
                  <a:pt x="443" y="638"/>
                </a:lnTo>
                <a:lnTo>
                  <a:pt x="443" y="638"/>
                </a:lnTo>
                <a:lnTo>
                  <a:pt x="442" y="639"/>
                </a:lnTo>
                <a:lnTo>
                  <a:pt x="442" y="639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1" y="640"/>
                </a:lnTo>
                <a:lnTo>
                  <a:pt x="440" y="640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40" y="641"/>
                </a:lnTo>
                <a:lnTo>
                  <a:pt x="439" y="641"/>
                </a:lnTo>
                <a:lnTo>
                  <a:pt x="439" y="641"/>
                </a:lnTo>
                <a:lnTo>
                  <a:pt x="439" y="641"/>
                </a:lnTo>
                <a:lnTo>
                  <a:pt x="439" y="642"/>
                </a:lnTo>
                <a:lnTo>
                  <a:pt x="439" y="642"/>
                </a:lnTo>
                <a:lnTo>
                  <a:pt x="439" y="642"/>
                </a:lnTo>
                <a:lnTo>
                  <a:pt x="439" y="642"/>
                </a:lnTo>
                <a:lnTo>
                  <a:pt x="438" y="642"/>
                </a:lnTo>
                <a:lnTo>
                  <a:pt x="438" y="642"/>
                </a:lnTo>
                <a:lnTo>
                  <a:pt x="438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7" y="642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1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40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6" y="639"/>
                </a:lnTo>
                <a:lnTo>
                  <a:pt x="435" y="639"/>
                </a:lnTo>
                <a:lnTo>
                  <a:pt x="435" y="639"/>
                </a:lnTo>
                <a:lnTo>
                  <a:pt x="435" y="639"/>
                </a:lnTo>
                <a:lnTo>
                  <a:pt x="434" y="638"/>
                </a:lnTo>
                <a:lnTo>
                  <a:pt x="434" y="638"/>
                </a:lnTo>
                <a:lnTo>
                  <a:pt x="434" y="638"/>
                </a:lnTo>
                <a:lnTo>
                  <a:pt x="434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3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2" y="638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7"/>
                </a:lnTo>
                <a:lnTo>
                  <a:pt x="431" y="636"/>
                </a:lnTo>
                <a:lnTo>
                  <a:pt x="431" y="636"/>
                </a:lnTo>
                <a:lnTo>
                  <a:pt x="431" y="636"/>
                </a:lnTo>
                <a:lnTo>
                  <a:pt x="431" y="635"/>
                </a:lnTo>
                <a:lnTo>
                  <a:pt x="430" y="635"/>
                </a:lnTo>
                <a:lnTo>
                  <a:pt x="430" y="635"/>
                </a:lnTo>
                <a:lnTo>
                  <a:pt x="429" y="636"/>
                </a:lnTo>
                <a:lnTo>
                  <a:pt x="429" y="636"/>
                </a:lnTo>
                <a:lnTo>
                  <a:pt x="429" y="636"/>
                </a:lnTo>
                <a:lnTo>
                  <a:pt x="429" y="636"/>
                </a:lnTo>
                <a:lnTo>
                  <a:pt x="429" y="635"/>
                </a:lnTo>
                <a:lnTo>
                  <a:pt x="429" y="635"/>
                </a:lnTo>
                <a:lnTo>
                  <a:pt x="428" y="635"/>
                </a:lnTo>
                <a:lnTo>
                  <a:pt x="428" y="635"/>
                </a:lnTo>
                <a:lnTo>
                  <a:pt x="428" y="634"/>
                </a:lnTo>
                <a:lnTo>
                  <a:pt x="428" y="634"/>
                </a:lnTo>
                <a:lnTo>
                  <a:pt x="428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7" y="633"/>
                </a:lnTo>
                <a:lnTo>
                  <a:pt x="426" y="633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6" y="632"/>
                </a:lnTo>
                <a:lnTo>
                  <a:pt x="425" y="631"/>
                </a:lnTo>
                <a:lnTo>
                  <a:pt x="425" y="631"/>
                </a:lnTo>
                <a:lnTo>
                  <a:pt x="425" y="631"/>
                </a:lnTo>
                <a:lnTo>
                  <a:pt x="425" y="631"/>
                </a:lnTo>
                <a:lnTo>
                  <a:pt x="425" y="630"/>
                </a:lnTo>
                <a:lnTo>
                  <a:pt x="425" y="630"/>
                </a:lnTo>
                <a:lnTo>
                  <a:pt x="425" y="630"/>
                </a:lnTo>
                <a:lnTo>
                  <a:pt x="425" y="630"/>
                </a:lnTo>
                <a:lnTo>
                  <a:pt x="424" y="630"/>
                </a:lnTo>
                <a:lnTo>
                  <a:pt x="424" y="629"/>
                </a:lnTo>
                <a:lnTo>
                  <a:pt x="424" y="629"/>
                </a:lnTo>
                <a:lnTo>
                  <a:pt x="424" y="629"/>
                </a:lnTo>
                <a:lnTo>
                  <a:pt x="424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9"/>
                </a:lnTo>
                <a:lnTo>
                  <a:pt x="423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2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8"/>
                </a:lnTo>
                <a:lnTo>
                  <a:pt x="421" y="627"/>
                </a:lnTo>
                <a:lnTo>
                  <a:pt x="421" y="627"/>
                </a:lnTo>
                <a:lnTo>
                  <a:pt x="421" y="627"/>
                </a:lnTo>
                <a:lnTo>
                  <a:pt x="421" y="627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6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5"/>
                </a:lnTo>
                <a:lnTo>
                  <a:pt x="421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20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4"/>
                </a:lnTo>
                <a:lnTo>
                  <a:pt x="419" y="623"/>
                </a:lnTo>
                <a:lnTo>
                  <a:pt x="419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3"/>
                </a:lnTo>
                <a:lnTo>
                  <a:pt x="420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9" y="622"/>
                </a:lnTo>
                <a:lnTo>
                  <a:pt x="418" y="622"/>
                </a:lnTo>
                <a:lnTo>
                  <a:pt x="418" y="622"/>
                </a:lnTo>
                <a:lnTo>
                  <a:pt x="417" y="622"/>
                </a:lnTo>
                <a:lnTo>
                  <a:pt x="417" y="622"/>
                </a:lnTo>
                <a:lnTo>
                  <a:pt x="417" y="622"/>
                </a:lnTo>
                <a:lnTo>
                  <a:pt x="417" y="621"/>
                </a:lnTo>
                <a:lnTo>
                  <a:pt x="417" y="621"/>
                </a:lnTo>
                <a:lnTo>
                  <a:pt x="417" y="620"/>
                </a:lnTo>
                <a:lnTo>
                  <a:pt x="417" y="620"/>
                </a:lnTo>
                <a:lnTo>
                  <a:pt x="417" y="620"/>
                </a:lnTo>
                <a:lnTo>
                  <a:pt x="417" y="620"/>
                </a:lnTo>
                <a:lnTo>
                  <a:pt x="416" y="620"/>
                </a:lnTo>
                <a:lnTo>
                  <a:pt x="416" y="620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6" y="619"/>
                </a:lnTo>
                <a:lnTo>
                  <a:pt x="415" y="619"/>
                </a:lnTo>
                <a:lnTo>
                  <a:pt x="415" y="619"/>
                </a:lnTo>
                <a:lnTo>
                  <a:pt x="415" y="619"/>
                </a:lnTo>
                <a:lnTo>
                  <a:pt x="414" y="619"/>
                </a:lnTo>
                <a:lnTo>
                  <a:pt x="414" y="620"/>
                </a:lnTo>
                <a:lnTo>
                  <a:pt x="414" y="620"/>
                </a:lnTo>
                <a:lnTo>
                  <a:pt x="413" y="620"/>
                </a:lnTo>
                <a:lnTo>
                  <a:pt x="413" y="620"/>
                </a:lnTo>
                <a:lnTo>
                  <a:pt x="413" y="620"/>
                </a:lnTo>
                <a:lnTo>
                  <a:pt x="413" y="620"/>
                </a:lnTo>
                <a:lnTo>
                  <a:pt x="412" y="620"/>
                </a:lnTo>
                <a:lnTo>
                  <a:pt x="412" y="619"/>
                </a:lnTo>
                <a:lnTo>
                  <a:pt x="411" y="619"/>
                </a:lnTo>
                <a:lnTo>
                  <a:pt x="411" y="620"/>
                </a:lnTo>
                <a:lnTo>
                  <a:pt x="411" y="620"/>
                </a:lnTo>
                <a:lnTo>
                  <a:pt x="410" y="619"/>
                </a:lnTo>
                <a:lnTo>
                  <a:pt x="410" y="619"/>
                </a:lnTo>
                <a:lnTo>
                  <a:pt x="410" y="619"/>
                </a:lnTo>
                <a:lnTo>
                  <a:pt x="409" y="619"/>
                </a:lnTo>
                <a:lnTo>
                  <a:pt x="409" y="619"/>
                </a:lnTo>
                <a:lnTo>
                  <a:pt x="409" y="619"/>
                </a:lnTo>
                <a:lnTo>
                  <a:pt x="408" y="619"/>
                </a:lnTo>
                <a:lnTo>
                  <a:pt x="408" y="619"/>
                </a:lnTo>
                <a:lnTo>
                  <a:pt x="408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8"/>
                </a:lnTo>
                <a:lnTo>
                  <a:pt x="407" y="618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19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0"/>
                </a:lnTo>
                <a:lnTo>
                  <a:pt x="407" y="621"/>
                </a:lnTo>
                <a:lnTo>
                  <a:pt x="407" y="621"/>
                </a:lnTo>
                <a:lnTo>
                  <a:pt x="407" y="622"/>
                </a:lnTo>
                <a:lnTo>
                  <a:pt x="407" y="622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3"/>
                </a:lnTo>
                <a:lnTo>
                  <a:pt x="406" y="624"/>
                </a:lnTo>
                <a:lnTo>
                  <a:pt x="406" y="624"/>
                </a:lnTo>
                <a:lnTo>
                  <a:pt x="406" y="624"/>
                </a:lnTo>
                <a:lnTo>
                  <a:pt x="406" y="624"/>
                </a:lnTo>
                <a:lnTo>
                  <a:pt x="407" y="624"/>
                </a:lnTo>
                <a:lnTo>
                  <a:pt x="407" y="625"/>
                </a:lnTo>
                <a:lnTo>
                  <a:pt x="407" y="625"/>
                </a:lnTo>
                <a:lnTo>
                  <a:pt x="407" y="625"/>
                </a:lnTo>
                <a:lnTo>
                  <a:pt x="407" y="625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6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7" y="627"/>
                </a:lnTo>
                <a:lnTo>
                  <a:pt x="408" y="627"/>
                </a:lnTo>
                <a:lnTo>
                  <a:pt x="408" y="627"/>
                </a:lnTo>
                <a:lnTo>
                  <a:pt x="408" y="628"/>
                </a:lnTo>
                <a:lnTo>
                  <a:pt x="408" y="628"/>
                </a:lnTo>
                <a:lnTo>
                  <a:pt x="409" y="628"/>
                </a:lnTo>
                <a:lnTo>
                  <a:pt x="409" y="628"/>
                </a:lnTo>
                <a:lnTo>
                  <a:pt x="410" y="629"/>
                </a:lnTo>
                <a:lnTo>
                  <a:pt x="410" y="629"/>
                </a:lnTo>
                <a:lnTo>
                  <a:pt x="410" y="629"/>
                </a:lnTo>
                <a:lnTo>
                  <a:pt x="410" y="630"/>
                </a:lnTo>
                <a:lnTo>
                  <a:pt x="411" y="630"/>
                </a:lnTo>
                <a:lnTo>
                  <a:pt x="411" y="630"/>
                </a:lnTo>
                <a:lnTo>
                  <a:pt x="411" y="631"/>
                </a:lnTo>
                <a:lnTo>
                  <a:pt x="411" y="631"/>
                </a:lnTo>
                <a:lnTo>
                  <a:pt x="410" y="632"/>
                </a:lnTo>
                <a:lnTo>
                  <a:pt x="410" y="632"/>
                </a:lnTo>
                <a:lnTo>
                  <a:pt x="410" y="632"/>
                </a:lnTo>
                <a:lnTo>
                  <a:pt x="410" y="633"/>
                </a:lnTo>
                <a:lnTo>
                  <a:pt x="409" y="633"/>
                </a:lnTo>
                <a:lnTo>
                  <a:pt x="409" y="633"/>
                </a:lnTo>
                <a:lnTo>
                  <a:pt x="409" y="633"/>
                </a:lnTo>
                <a:lnTo>
                  <a:pt x="408" y="633"/>
                </a:lnTo>
                <a:lnTo>
                  <a:pt x="408" y="633"/>
                </a:lnTo>
                <a:lnTo>
                  <a:pt x="407" y="634"/>
                </a:lnTo>
                <a:lnTo>
                  <a:pt x="407" y="634"/>
                </a:lnTo>
                <a:lnTo>
                  <a:pt x="407" y="634"/>
                </a:lnTo>
                <a:lnTo>
                  <a:pt x="407" y="634"/>
                </a:lnTo>
                <a:lnTo>
                  <a:pt x="407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5"/>
                </a:lnTo>
                <a:lnTo>
                  <a:pt x="406" y="636"/>
                </a:lnTo>
                <a:lnTo>
                  <a:pt x="406" y="636"/>
                </a:lnTo>
                <a:lnTo>
                  <a:pt x="405" y="636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5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4" y="635"/>
                </a:lnTo>
                <a:lnTo>
                  <a:pt x="403" y="635"/>
                </a:lnTo>
                <a:lnTo>
                  <a:pt x="403" y="635"/>
                </a:lnTo>
                <a:lnTo>
                  <a:pt x="403" y="635"/>
                </a:lnTo>
                <a:lnTo>
                  <a:pt x="403" y="635"/>
                </a:lnTo>
                <a:lnTo>
                  <a:pt x="402" y="635"/>
                </a:lnTo>
                <a:lnTo>
                  <a:pt x="402" y="635"/>
                </a:lnTo>
                <a:lnTo>
                  <a:pt x="401" y="635"/>
                </a:lnTo>
                <a:lnTo>
                  <a:pt x="401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4"/>
                </a:lnTo>
                <a:lnTo>
                  <a:pt x="400" y="633"/>
                </a:lnTo>
                <a:lnTo>
                  <a:pt x="399" y="633"/>
                </a:lnTo>
                <a:lnTo>
                  <a:pt x="399" y="633"/>
                </a:lnTo>
                <a:lnTo>
                  <a:pt x="398" y="633"/>
                </a:lnTo>
                <a:lnTo>
                  <a:pt x="397" y="633"/>
                </a:lnTo>
                <a:lnTo>
                  <a:pt x="397" y="633"/>
                </a:lnTo>
                <a:lnTo>
                  <a:pt x="396" y="632"/>
                </a:lnTo>
                <a:lnTo>
                  <a:pt x="396" y="633"/>
                </a:lnTo>
                <a:lnTo>
                  <a:pt x="396" y="633"/>
                </a:lnTo>
                <a:lnTo>
                  <a:pt x="396" y="634"/>
                </a:lnTo>
                <a:lnTo>
                  <a:pt x="395" y="635"/>
                </a:lnTo>
                <a:lnTo>
                  <a:pt x="395" y="635"/>
                </a:lnTo>
                <a:lnTo>
                  <a:pt x="395" y="635"/>
                </a:lnTo>
                <a:lnTo>
                  <a:pt x="395" y="636"/>
                </a:lnTo>
                <a:lnTo>
                  <a:pt x="395" y="636"/>
                </a:lnTo>
                <a:lnTo>
                  <a:pt x="395" y="637"/>
                </a:lnTo>
                <a:lnTo>
                  <a:pt x="395" y="637"/>
                </a:lnTo>
                <a:lnTo>
                  <a:pt x="395" y="637"/>
                </a:lnTo>
                <a:lnTo>
                  <a:pt x="395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8"/>
                </a:lnTo>
                <a:lnTo>
                  <a:pt x="394" y="639"/>
                </a:lnTo>
                <a:lnTo>
                  <a:pt x="394" y="639"/>
                </a:lnTo>
                <a:lnTo>
                  <a:pt x="394" y="639"/>
                </a:lnTo>
                <a:lnTo>
                  <a:pt x="394" y="640"/>
                </a:lnTo>
                <a:lnTo>
                  <a:pt x="394" y="640"/>
                </a:lnTo>
                <a:lnTo>
                  <a:pt x="394" y="640"/>
                </a:lnTo>
                <a:lnTo>
                  <a:pt x="394" y="640"/>
                </a:lnTo>
                <a:lnTo>
                  <a:pt x="393" y="641"/>
                </a:lnTo>
                <a:lnTo>
                  <a:pt x="393" y="641"/>
                </a:lnTo>
                <a:lnTo>
                  <a:pt x="393" y="641"/>
                </a:lnTo>
                <a:lnTo>
                  <a:pt x="393" y="642"/>
                </a:lnTo>
                <a:lnTo>
                  <a:pt x="393" y="642"/>
                </a:lnTo>
                <a:lnTo>
                  <a:pt x="393" y="643"/>
                </a:lnTo>
                <a:lnTo>
                  <a:pt x="393" y="643"/>
                </a:lnTo>
                <a:lnTo>
                  <a:pt x="393" y="644"/>
                </a:lnTo>
                <a:lnTo>
                  <a:pt x="393" y="644"/>
                </a:lnTo>
                <a:lnTo>
                  <a:pt x="393" y="644"/>
                </a:lnTo>
                <a:lnTo>
                  <a:pt x="393" y="644"/>
                </a:lnTo>
                <a:lnTo>
                  <a:pt x="392" y="644"/>
                </a:lnTo>
                <a:lnTo>
                  <a:pt x="392" y="644"/>
                </a:lnTo>
                <a:lnTo>
                  <a:pt x="392" y="644"/>
                </a:lnTo>
                <a:lnTo>
                  <a:pt x="392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4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1" y="645"/>
                </a:lnTo>
                <a:lnTo>
                  <a:pt x="390" y="645"/>
                </a:lnTo>
                <a:lnTo>
                  <a:pt x="390" y="646"/>
                </a:lnTo>
                <a:lnTo>
                  <a:pt x="390" y="646"/>
                </a:lnTo>
                <a:lnTo>
                  <a:pt x="390" y="646"/>
                </a:lnTo>
                <a:lnTo>
                  <a:pt x="389" y="646"/>
                </a:lnTo>
                <a:lnTo>
                  <a:pt x="389" y="646"/>
                </a:lnTo>
                <a:lnTo>
                  <a:pt x="389" y="647"/>
                </a:lnTo>
                <a:lnTo>
                  <a:pt x="388" y="647"/>
                </a:lnTo>
                <a:lnTo>
                  <a:pt x="388" y="646"/>
                </a:lnTo>
                <a:lnTo>
                  <a:pt x="388" y="646"/>
                </a:lnTo>
                <a:lnTo>
                  <a:pt x="387" y="646"/>
                </a:lnTo>
                <a:lnTo>
                  <a:pt x="387" y="646"/>
                </a:lnTo>
                <a:lnTo>
                  <a:pt x="387" y="646"/>
                </a:lnTo>
                <a:lnTo>
                  <a:pt x="386" y="646"/>
                </a:lnTo>
                <a:lnTo>
                  <a:pt x="386" y="646"/>
                </a:lnTo>
                <a:lnTo>
                  <a:pt x="386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5"/>
                </a:lnTo>
                <a:lnTo>
                  <a:pt x="385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4"/>
                </a:lnTo>
                <a:lnTo>
                  <a:pt x="384" y="643"/>
                </a:lnTo>
                <a:lnTo>
                  <a:pt x="384" y="643"/>
                </a:lnTo>
                <a:lnTo>
                  <a:pt x="384" y="643"/>
                </a:lnTo>
                <a:lnTo>
                  <a:pt x="384" y="643"/>
                </a:lnTo>
                <a:lnTo>
                  <a:pt x="383" y="643"/>
                </a:lnTo>
                <a:lnTo>
                  <a:pt x="383" y="642"/>
                </a:lnTo>
                <a:lnTo>
                  <a:pt x="383" y="642"/>
                </a:lnTo>
                <a:lnTo>
                  <a:pt x="383" y="642"/>
                </a:lnTo>
                <a:lnTo>
                  <a:pt x="382" y="642"/>
                </a:lnTo>
                <a:lnTo>
                  <a:pt x="382" y="641"/>
                </a:lnTo>
                <a:lnTo>
                  <a:pt x="382" y="641"/>
                </a:lnTo>
                <a:lnTo>
                  <a:pt x="382" y="641"/>
                </a:lnTo>
                <a:lnTo>
                  <a:pt x="381" y="641"/>
                </a:lnTo>
                <a:lnTo>
                  <a:pt x="381" y="640"/>
                </a:lnTo>
                <a:lnTo>
                  <a:pt x="381" y="640"/>
                </a:lnTo>
                <a:lnTo>
                  <a:pt x="381" y="640"/>
                </a:lnTo>
                <a:lnTo>
                  <a:pt x="381" y="640"/>
                </a:lnTo>
                <a:lnTo>
                  <a:pt x="381" y="639"/>
                </a:lnTo>
                <a:lnTo>
                  <a:pt x="381" y="639"/>
                </a:lnTo>
                <a:lnTo>
                  <a:pt x="381" y="639"/>
                </a:lnTo>
                <a:lnTo>
                  <a:pt x="381" y="639"/>
                </a:lnTo>
                <a:lnTo>
                  <a:pt x="380" y="639"/>
                </a:lnTo>
                <a:lnTo>
                  <a:pt x="380" y="639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8"/>
                </a:lnTo>
                <a:lnTo>
                  <a:pt x="380" y="637"/>
                </a:lnTo>
                <a:lnTo>
                  <a:pt x="380" y="637"/>
                </a:lnTo>
                <a:lnTo>
                  <a:pt x="380" y="637"/>
                </a:lnTo>
                <a:lnTo>
                  <a:pt x="379" y="637"/>
                </a:lnTo>
                <a:lnTo>
                  <a:pt x="379" y="637"/>
                </a:lnTo>
                <a:lnTo>
                  <a:pt x="378" y="637"/>
                </a:lnTo>
                <a:lnTo>
                  <a:pt x="377" y="637"/>
                </a:lnTo>
                <a:lnTo>
                  <a:pt x="376" y="637"/>
                </a:lnTo>
                <a:lnTo>
                  <a:pt x="376" y="637"/>
                </a:lnTo>
                <a:lnTo>
                  <a:pt x="376" y="637"/>
                </a:lnTo>
                <a:lnTo>
                  <a:pt x="376" y="637"/>
                </a:lnTo>
                <a:lnTo>
                  <a:pt x="375" y="637"/>
                </a:lnTo>
                <a:lnTo>
                  <a:pt x="375" y="637"/>
                </a:lnTo>
                <a:lnTo>
                  <a:pt x="374" y="637"/>
                </a:lnTo>
                <a:lnTo>
                  <a:pt x="374" y="637"/>
                </a:lnTo>
                <a:lnTo>
                  <a:pt x="374" y="637"/>
                </a:lnTo>
                <a:lnTo>
                  <a:pt x="373" y="637"/>
                </a:lnTo>
                <a:lnTo>
                  <a:pt x="373" y="637"/>
                </a:lnTo>
                <a:lnTo>
                  <a:pt x="373" y="637"/>
                </a:lnTo>
                <a:lnTo>
                  <a:pt x="373" y="637"/>
                </a:lnTo>
                <a:lnTo>
                  <a:pt x="372" y="637"/>
                </a:lnTo>
                <a:lnTo>
                  <a:pt x="372" y="637"/>
                </a:lnTo>
                <a:lnTo>
                  <a:pt x="372" y="637"/>
                </a:lnTo>
                <a:lnTo>
                  <a:pt x="372" y="636"/>
                </a:lnTo>
                <a:lnTo>
                  <a:pt x="371" y="636"/>
                </a:lnTo>
                <a:lnTo>
                  <a:pt x="371" y="636"/>
                </a:lnTo>
                <a:lnTo>
                  <a:pt x="370" y="636"/>
                </a:lnTo>
                <a:lnTo>
                  <a:pt x="370" y="636"/>
                </a:lnTo>
                <a:lnTo>
                  <a:pt x="369" y="636"/>
                </a:lnTo>
                <a:lnTo>
                  <a:pt x="369" y="636"/>
                </a:lnTo>
                <a:lnTo>
                  <a:pt x="369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8" y="636"/>
                </a:lnTo>
                <a:lnTo>
                  <a:pt x="367" y="636"/>
                </a:lnTo>
                <a:lnTo>
                  <a:pt x="367" y="636"/>
                </a:lnTo>
                <a:lnTo>
                  <a:pt x="367" y="636"/>
                </a:lnTo>
                <a:lnTo>
                  <a:pt x="366" y="636"/>
                </a:lnTo>
                <a:lnTo>
                  <a:pt x="366" y="636"/>
                </a:lnTo>
                <a:lnTo>
                  <a:pt x="366" y="636"/>
                </a:lnTo>
                <a:lnTo>
                  <a:pt x="366" y="636"/>
                </a:lnTo>
                <a:lnTo>
                  <a:pt x="365" y="636"/>
                </a:lnTo>
                <a:lnTo>
                  <a:pt x="365" y="636"/>
                </a:lnTo>
                <a:lnTo>
                  <a:pt x="365" y="636"/>
                </a:lnTo>
                <a:lnTo>
                  <a:pt x="365" y="636"/>
                </a:lnTo>
                <a:lnTo>
                  <a:pt x="364" y="636"/>
                </a:lnTo>
                <a:lnTo>
                  <a:pt x="364" y="636"/>
                </a:lnTo>
                <a:lnTo>
                  <a:pt x="364" y="635"/>
                </a:lnTo>
                <a:lnTo>
                  <a:pt x="364" y="635"/>
                </a:lnTo>
                <a:lnTo>
                  <a:pt x="364" y="635"/>
                </a:lnTo>
                <a:lnTo>
                  <a:pt x="364" y="636"/>
                </a:lnTo>
                <a:lnTo>
                  <a:pt x="363" y="636"/>
                </a:lnTo>
                <a:lnTo>
                  <a:pt x="363" y="636"/>
                </a:lnTo>
                <a:lnTo>
                  <a:pt x="363" y="636"/>
                </a:lnTo>
                <a:lnTo>
                  <a:pt x="363" y="636"/>
                </a:lnTo>
                <a:lnTo>
                  <a:pt x="362" y="636"/>
                </a:lnTo>
                <a:lnTo>
                  <a:pt x="362" y="635"/>
                </a:lnTo>
                <a:lnTo>
                  <a:pt x="362" y="635"/>
                </a:lnTo>
                <a:lnTo>
                  <a:pt x="361" y="634"/>
                </a:lnTo>
                <a:lnTo>
                  <a:pt x="361" y="634"/>
                </a:lnTo>
                <a:lnTo>
                  <a:pt x="361" y="634"/>
                </a:lnTo>
                <a:lnTo>
                  <a:pt x="360" y="634"/>
                </a:lnTo>
                <a:lnTo>
                  <a:pt x="360" y="634"/>
                </a:lnTo>
                <a:lnTo>
                  <a:pt x="360" y="634"/>
                </a:lnTo>
                <a:lnTo>
                  <a:pt x="359" y="634"/>
                </a:lnTo>
                <a:lnTo>
                  <a:pt x="359" y="634"/>
                </a:lnTo>
                <a:lnTo>
                  <a:pt x="359" y="634"/>
                </a:lnTo>
                <a:lnTo>
                  <a:pt x="358" y="634"/>
                </a:lnTo>
                <a:lnTo>
                  <a:pt x="358" y="633"/>
                </a:lnTo>
                <a:lnTo>
                  <a:pt x="358" y="633"/>
                </a:lnTo>
                <a:lnTo>
                  <a:pt x="358" y="634"/>
                </a:lnTo>
                <a:lnTo>
                  <a:pt x="358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7" y="634"/>
                </a:lnTo>
                <a:lnTo>
                  <a:pt x="356" y="634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6" y="635"/>
                </a:lnTo>
                <a:lnTo>
                  <a:pt x="355" y="635"/>
                </a:lnTo>
                <a:lnTo>
                  <a:pt x="355" y="635"/>
                </a:lnTo>
                <a:lnTo>
                  <a:pt x="355" y="635"/>
                </a:lnTo>
                <a:lnTo>
                  <a:pt x="355" y="635"/>
                </a:lnTo>
                <a:lnTo>
                  <a:pt x="354" y="635"/>
                </a:lnTo>
                <a:lnTo>
                  <a:pt x="354" y="635"/>
                </a:lnTo>
                <a:lnTo>
                  <a:pt x="354" y="635"/>
                </a:lnTo>
                <a:lnTo>
                  <a:pt x="354" y="635"/>
                </a:lnTo>
                <a:lnTo>
                  <a:pt x="353" y="635"/>
                </a:lnTo>
                <a:lnTo>
                  <a:pt x="353" y="635"/>
                </a:lnTo>
                <a:lnTo>
                  <a:pt x="352" y="635"/>
                </a:lnTo>
                <a:lnTo>
                  <a:pt x="352" y="635"/>
                </a:lnTo>
                <a:lnTo>
                  <a:pt x="352" y="634"/>
                </a:lnTo>
                <a:lnTo>
                  <a:pt x="352" y="634"/>
                </a:lnTo>
                <a:lnTo>
                  <a:pt x="352" y="633"/>
                </a:lnTo>
                <a:lnTo>
                  <a:pt x="352" y="633"/>
                </a:lnTo>
                <a:lnTo>
                  <a:pt x="351" y="633"/>
                </a:lnTo>
                <a:lnTo>
                  <a:pt x="351" y="632"/>
                </a:lnTo>
                <a:lnTo>
                  <a:pt x="351" y="632"/>
                </a:lnTo>
                <a:lnTo>
                  <a:pt x="351" y="632"/>
                </a:lnTo>
                <a:lnTo>
                  <a:pt x="351" y="632"/>
                </a:lnTo>
                <a:lnTo>
                  <a:pt x="351" y="631"/>
                </a:lnTo>
                <a:lnTo>
                  <a:pt x="351" y="631"/>
                </a:lnTo>
                <a:lnTo>
                  <a:pt x="350" y="631"/>
                </a:lnTo>
                <a:lnTo>
                  <a:pt x="350" y="631"/>
                </a:lnTo>
                <a:lnTo>
                  <a:pt x="350" y="631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0" y="630"/>
                </a:lnTo>
                <a:lnTo>
                  <a:pt x="351" y="630"/>
                </a:lnTo>
                <a:lnTo>
                  <a:pt x="351" y="630"/>
                </a:lnTo>
                <a:lnTo>
                  <a:pt x="351" y="630"/>
                </a:lnTo>
                <a:lnTo>
                  <a:pt x="351" y="629"/>
                </a:lnTo>
                <a:lnTo>
                  <a:pt x="351" y="629"/>
                </a:lnTo>
                <a:lnTo>
                  <a:pt x="352" y="629"/>
                </a:lnTo>
                <a:lnTo>
                  <a:pt x="352" y="629"/>
                </a:lnTo>
                <a:lnTo>
                  <a:pt x="352" y="629"/>
                </a:lnTo>
                <a:lnTo>
                  <a:pt x="353" y="629"/>
                </a:lnTo>
                <a:lnTo>
                  <a:pt x="353" y="629"/>
                </a:lnTo>
                <a:lnTo>
                  <a:pt x="353" y="629"/>
                </a:lnTo>
                <a:lnTo>
                  <a:pt x="353" y="629"/>
                </a:lnTo>
                <a:lnTo>
                  <a:pt x="354" y="629"/>
                </a:lnTo>
                <a:lnTo>
                  <a:pt x="354" y="628"/>
                </a:lnTo>
                <a:lnTo>
                  <a:pt x="355" y="628"/>
                </a:lnTo>
                <a:lnTo>
                  <a:pt x="355" y="628"/>
                </a:lnTo>
                <a:lnTo>
                  <a:pt x="355" y="628"/>
                </a:lnTo>
                <a:lnTo>
                  <a:pt x="355" y="627"/>
                </a:lnTo>
                <a:lnTo>
                  <a:pt x="356" y="627"/>
                </a:lnTo>
                <a:lnTo>
                  <a:pt x="356" y="627"/>
                </a:lnTo>
                <a:lnTo>
                  <a:pt x="356" y="626"/>
                </a:lnTo>
                <a:lnTo>
                  <a:pt x="357" y="626"/>
                </a:lnTo>
                <a:lnTo>
                  <a:pt x="357" y="626"/>
                </a:lnTo>
                <a:lnTo>
                  <a:pt x="357" y="626"/>
                </a:lnTo>
                <a:lnTo>
                  <a:pt x="358" y="626"/>
                </a:lnTo>
                <a:lnTo>
                  <a:pt x="358" y="626"/>
                </a:lnTo>
                <a:lnTo>
                  <a:pt x="358" y="626"/>
                </a:lnTo>
                <a:lnTo>
                  <a:pt x="359" y="626"/>
                </a:lnTo>
                <a:lnTo>
                  <a:pt x="360" y="625"/>
                </a:lnTo>
                <a:lnTo>
                  <a:pt x="361" y="625"/>
                </a:lnTo>
                <a:lnTo>
                  <a:pt x="362" y="625"/>
                </a:lnTo>
                <a:lnTo>
                  <a:pt x="363" y="624"/>
                </a:lnTo>
                <a:lnTo>
                  <a:pt x="363" y="624"/>
                </a:lnTo>
                <a:lnTo>
                  <a:pt x="364" y="624"/>
                </a:lnTo>
                <a:lnTo>
                  <a:pt x="364" y="624"/>
                </a:lnTo>
                <a:lnTo>
                  <a:pt x="364" y="624"/>
                </a:lnTo>
                <a:lnTo>
                  <a:pt x="364" y="623"/>
                </a:lnTo>
                <a:lnTo>
                  <a:pt x="364" y="623"/>
                </a:lnTo>
                <a:lnTo>
                  <a:pt x="364" y="622"/>
                </a:lnTo>
                <a:lnTo>
                  <a:pt x="364" y="622"/>
                </a:lnTo>
                <a:lnTo>
                  <a:pt x="364" y="621"/>
                </a:lnTo>
                <a:lnTo>
                  <a:pt x="364" y="621"/>
                </a:lnTo>
                <a:lnTo>
                  <a:pt x="364" y="621"/>
                </a:lnTo>
                <a:lnTo>
                  <a:pt x="364" y="620"/>
                </a:lnTo>
                <a:lnTo>
                  <a:pt x="364" y="620"/>
                </a:lnTo>
                <a:lnTo>
                  <a:pt x="364" y="620"/>
                </a:lnTo>
                <a:lnTo>
                  <a:pt x="363" y="620"/>
                </a:lnTo>
                <a:lnTo>
                  <a:pt x="363" y="620"/>
                </a:lnTo>
                <a:lnTo>
                  <a:pt x="363" y="619"/>
                </a:lnTo>
                <a:lnTo>
                  <a:pt x="364" y="619"/>
                </a:lnTo>
                <a:lnTo>
                  <a:pt x="364" y="619"/>
                </a:lnTo>
                <a:lnTo>
                  <a:pt x="364" y="619"/>
                </a:lnTo>
                <a:lnTo>
                  <a:pt x="364" y="618"/>
                </a:lnTo>
                <a:lnTo>
                  <a:pt x="364" y="618"/>
                </a:lnTo>
                <a:lnTo>
                  <a:pt x="365" y="617"/>
                </a:lnTo>
                <a:lnTo>
                  <a:pt x="365" y="617"/>
                </a:lnTo>
                <a:lnTo>
                  <a:pt x="365" y="616"/>
                </a:lnTo>
                <a:lnTo>
                  <a:pt x="366" y="615"/>
                </a:lnTo>
                <a:lnTo>
                  <a:pt x="366" y="615"/>
                </a:lnTo>
                <a:lnTo>
                  <a:pt x="366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4"/>
                </a:lnTo>
                <a:lnTo>
                  <a:pt x="367" y="613"/>
                </a:lnTo>
                <a:lnTo>
                  <a:pt x="367" y="613"/>
                </a:lnTo>
                <a:lnTo>
                  <a:pt x="367" y="613"/>
                </a:lnTo>
                <a:lnTo>
                  <a:pt x="367" y="612"/>
                </a:lnTo>
                <a:lnTo>
                  <a:pt x="367" y="612"/>
                </a:lnTo>
                <a:lnTo>
                  <a:pt x="367" y="612"/>
                </a:lnTo>
                <a:lnTo>
                  <a:pt x="366" y="612"/>
                </a:lnTo>
                <a:lnTo>
                  <a:pt x="366" y="611"/>
                </a:lnTo>
                <a:lnTo>
                  <a:pt x="365" y="611"/>
                </a:lnTo>
                <a:lnTo>
                  <a:pt x="365" y="611"/>
                </a:lnTo>
                <a:lnTo>
                  <a:pt x="365" y="611"/>
                </a:lnTo>
                <a:lnTo>
                  <a:pt x="365" y="611"/>
                </a:lnTo>
                <a:lnTo>
                  <a:pt x="364" y="611"/>
                </a:lnTo>
                <a:lnTo>
                  <a:pt x="364" y="611"/>
                </a:lnTo>
                <a:lnTo>
                  <a:pt x="364" y="610"/>
                </a:lnTo>
                <a:lnTo>
                  <a:pt x="363" y="610"/>
                </a:lnTo>
                <a:lnTo>
                  <a:pt x="363" y="610"/>
                </a:lnTo>
                <a:lnTo>
                  <a:pt x="363" y="610"/>
                </a:lnTo>
                <a:lnTo>
                  <a:pt x="363" y="609"/>
                </a:lnTo>
                <a:lnTo>
                  <a:pt x="362" y="609"/>
                </a:lnTo>
                <a:lnTo>
                  <a:pt x="362" y="609"/>
                </a:lnTo>
                <a:lnTo>
                  <a:pt x="361" y="608"/>
                </a:lnTo>
                <a:lnTo>
                  <a:pt x="361" y="608"/>
                </a:lnTo>
                <a:lnTo>
                  <a:pt x="360" y="608"/>
                </a:lnTo>
                <a:lnTo>
                  <a:pt x="360" y="607"/>
                </a:lnTo>
                <a:lnTo>
                  <a:pt x="360" y="607"/>
                </a:lnTo>
                <a:lnTo>
                  <a:pt x="360" y="606"/>
                </a:lnTo>
                <a:lnTo>
                  <a:pt x="360" y="606"/>
                </a:lnTo>
                <a:lnTo>
                  <a:pt x="360" y="606"/>
                </a:lnTo>
                <a:lnTo>
                  <a:pt x="360" y="606"/>
                </a:lnTo>
                <a:lnTo>
                  <a:pt x="360" y="605"/>
                </a:lnTo>
                <a:lnTo>
                  <a:pt x="360" y="605"/>
                </a:lnTo>
                <a:lnTo>
                  <a:pt x="359" y="605"/>
                </a:lnTo>
                <a:lnTo>
                  <a:pt x="359" y="605"/>
                </a:lnTo>
                <a:lnTo>
                  <a:pt x="359" y="605"/>
                </a:lnTo>
                <a:lnTo>
                  <a:pt x="358" y="606"/>
                </a:lnTo>
                <a:lnTo>
                  <a:pt x="358" y="606"/>
                </a:lnTo>
                <a:lnTo>
                  <a:pt x="357" y="606"/>
                </a:lnTo>
                <a:lnTo>
                  <a:pt x="357" y="606"/>
                </a:lnTo>
                <a:lnTo>
                  <a:pt x="357" y="607"/>
                </a:lnTo>
                <a:lnTo>
                  <a:pt x="356" y="607"/>
                </a:lnTo>
                <a:lnTo>
                  <a:pt x="356" y="607"/>
                </a:lnTo>
                <a:lnTo>
                  <a:pt x="356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5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7"/>
                </a:lnTo>
                <a:lnTo>
                  <a:pt x="354" y="606"/>
                </a:lnTo>
                <a:lnTo>
                  <a:pt x="354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6"/>
                </a:lnTo>
                <a:lnTo>
                  <a:pt x="353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5"/>
                </a:lnTo>
                <a:lnTo>
                  <a:pt x="354" y="604"/>
                </a:lnTo>
                <a:lnTo>
                  <a:pt x="354" y="604"/>
                </a:lnTo>
                <a:lnTo>
                  <a:pt x="354" y="604"/>
                </a:lnTo>
                <a:lnTo>
                  <a:pt x="354" y="604"/>
                </a:lnTo>
                <a:lnTo>
                  <a:pt x="353" y="604"/>
                </a:lnTo>
                <a:lnTo>
                  <a:pt x="352" y="604"/>
                </a:lnTo>
                <a:lnTo>
                  <a:pt x="352" y="604"/>
                </a:lnTo>
                <a:lnTo>
                  <a:pt x="352" y="604"/>
                </a:lnTo>
                <a:lnTo>
                  <a:pt x="351" y="604"/>
                </a:lnTo>
                <a:lnTo>
                  <a:pt x="351" y="604"/>
                </a:lnTo>
                <a:lnTo>
                  <a:pt x="350" y="604"/>
                </a:lnTo>
                <a:lnTo>
                  <a:pt x="350" y="604"/>
                </a:lnTo>
                <a:lnTo>
                  <a:pt x="349" y="604"/>
                </a:lnTo>
                <a:lnTo>
                  <a:pt x="349" y="603"/>
                </a:lnTo>
                <a:lnTo>
                  <a:pt x="349" y="603"/>
                </a:lnTo>
                <a:lnTo>
                  <a:pt x="348" y="603"/>
                </a:lnTo>
                <a:lnTo>
                  <a:pt x="348" y="602"/>
                </a:lnTo>
                <a:lnTo>
                  <a:pt x="348" y="602"/>
                </a:lnTo>
                <a:lnTo>
                  <a:pt x="348" y="602"/>
                </a:lnTo>
                <a:lnTo>
                  <a:pt x="348" y="601"/>
                </a:lnTo>
                <a:lnTo>
                  <a:pt x="349" y="601"/>
                </a:lnTo>
                <a:lnTo>
                  <a:pt x="349" y="600"/>
                </a:lnTo>
                <a:lnTo>
                  <a:pt x="349" y="599"/>
                </a:lnTo>
                <a:lnTo>
                  <a:pt x="349" y="599"/>
                </a:lnTo>
                <a:lnTo>
                  <a:pt x="349" y="599"/>
                </a:lnTo>
                <a:lnTo>
                  <a:pt x="349" y="598"/>
                </a:lnTo>
                <a:lnTo>
                  <a:pt x="348" y="597"/>
                </a:lnTo>
                <a:lnTo>
                  <a:pt x="348" y="597"/>
                </a:lnTo>
                <a:lnTo>
                  <a:pt x="348" y="597"/>
                </a:lnTo>
                <a:lnTo>
                  <a:pt x="348" y="596"/>
                </a:lnTo>
                <a:lnTo>
                  <a:pt x="347" y="596"/>
                </a:lnTo>
                <a:lnTo>
                  <a:pt x="347" y="596"/>
                </a:lnTo>
                <a:lnTo>
                  <a:pt x="347" y="595"/>
                </a:lnTo>
                <a:lnTo>
                  <a:pt x="347" y="595"/>
                </a:lnTo>
                <a:lnTo>
                  <a:pt x="347" y="595"/>
                </a:lnTo>
                <a:lnTo>
                  <a:pt x="347" y="595"/>
                </a:lnTo>
                <a:lnTo>
                  <a:pt x="347" y="594"/>
                </a:lnTo>
                <a:lnTo>
                  <a:pt x="347" y="594"/>
                </a:lnTo>
                <a:lnTo>
                  <a:pt x="347" y="594"/>
                </a:lnTo>
                <a:lnTo>
                  <a:pt x="347" y="594"/>
                </a:lnTo>
                <a:lnTo>
                  <a:pt x="346" y="594"/>
                </a:lnTo>
                <a:lnTo>
                  <a:pt x="346" y="593"/>
                </a:lnTo>
                <a:lnTo>
                  <a:pt x="346" y="593"/>
                </a:lnTo>
                <a:lnTo>
                  <a:pt x="346" y="593"/>
                </a:lnTo>
                <a:lnTo>
                  <a:pt x="346" y="593"/>
                </a:lnTo>
                <a:lnTo>
                  <a:pt x="346" y="592"/>
                </a:lnTo>
                <a:lnTo>
                  <a:pt x="346" y="592"/>
                </a:lnTo>
                <a:lnTo>
                  <a:pt x="346" y="592"/>
                </a:lnTo>
                <a:lnTo>
                  <a:pt x="346" y="591"/>
                </a:lnTo>
                <a:lnTo>
                  <a:pt x="346" y="591"/>
                </a:lnTo>
                <a:lnTo>
                  <a:pt x="346" y="591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6" y="590"/>
                </a:lnTo>
                <a:lnTo>
                  <a:pt x="345" y="589"/>
                </a:lnTo>
                <a:lnTo>
                  <a:pt x="345" y="589"/>
                </a:lnTo>
                <a:lnTo>
                  <a:pt x="344" y="588"/>
                </a:lnTo>
                <a:lnTo>
                  <a:pt x="344" y="588"/>
                </a:lnTo>
                <a:lnTo>
                  <a:pt x="343" y="588"/>
                </a:lnTo>
                <a:lnTo>
                  <a:pt x="343" y="588"/>
                </a:lnTo>
                <a:lnTo>
                  <a:pt x="343" y="588"/>
                </a:lnTo>
                <a:lnTo>
                  <a:pt x="343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2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1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40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9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8"/>
                </a:lnTo>
                <a:lnTo>
                  <a:pt x="338" y="587"/>
                </a:lnTo>
                <a:lnTo>
                  <a:pt x="338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7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6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5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4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3"/>
                </a:lnTo>
                <a:lnTo>
                  <a:pt x="337" y="582"/>
                </a:lnTo>
                <a:lnTo>
                  <a:pt x="337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2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6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5" y="581"/>
                </a:lnTo>
                <a:lnTo>
                  <a:pt x="334" y="581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4" y="580"/>
                </a:lnTo>
                <a:lnTo>
                  <a:pt x="333" y="580"/>
                </a:lnTo>
                <a:lnTo>
                  <a:pt x="333" y="580"/>
                </a:lnTo>
                <a:lnTo>
                  <a:pt x="333" y="580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3" y="579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3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2" y="578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7"/>
                </a:lnTo>
                <a:lnTo>
                  <a:pt x="333" y="576"/>
                </a:lnTo>
                <a:lnTo>
                  <a:pt x="333" y="576"/>
                </a:lnTo>
                <a:lnTo>
                  <a:pt x="333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6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5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3" y="574"/>
                </a:lnTo>
                <a:lnTo>
                  <a:pt x="333" y="574"/>
                </a:lnTo>
                <a:lnTo>
                  <a:pt x="333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4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4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3"/>
                </a:lnTo>
                <a:lnTo>
                  <a:pt x="335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2"/>
                </a:lnTo>
                <a:lnTo>
                  <a:pt x="336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7" y="571"/>
                </a:lnTo>
                <a:lnTo>
                  <a:pt x="336" y="571"/>
                </a:lnTo>
                <a:lnTo>
                  <a:pt x="336" y="571"/>
                </a:lnTo>
                <a:lnTo>
                  <a:pt x="336" y="571"/>
                </a:lnTo>
                <a:lnTo>
                  <a:pt x="336" y="571"/>
                </a:lnTo>
                <a:lnTo>
                  <a:pt x="335" y="571"/>
                </a:lnTo>
                <a:lnTo>
                  <a:pt x="335" y="570"/>
                </a:lnTo>
                <a:lnTo>
                  <a:pt x="334" y="570"/>
                </a:lnTo>
                <a:lnTo>
                  <a:pt x="334" y="570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3" y="569"/>
                </a:lnTo>
                <a:lnTo>
                  <a:pt x="333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4" y="569"/>
                </a:lnTo>
                <a:lnTo>
                  <a:pt x="333" y="568"/>
                </a:lnTo>
                <a:lnTo>
                  <a:pt x="333" y="569"/>
                </a:lnTo>
                <a:lnTo>
                  <a:pt x="333" y="568"/>
                </a:lnTo>
                <a:lnTo>
                  <a:pt x="333" y="568"/>
                </a:lnTo>
                <a:lnTo>
                  <a:pt x="333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8"/>
                </a:lnTo>
                <a:lnTo>
                  <a:pt x="332" y="567"/>
                </a:lnTo>
                <a:lnTo>
                  <a:pt x="332" y="567"/>
                </a:lnTo>
                <a:lnTo>
                  <a:pt x="332" y="567"/>
                </a:lnTo>
                <a:lnTo>
                  <a:pt x="332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1" y="567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30" y="566"/>
                </a:lnTo>
                <a:lnTo>
                  <a:pt x="329" y="566"/>
                </a:lnTo>
                <a:lnTo>
                  <a:pt x="329" y="565"/>
                </a:lnTo>
                <a:lnTo>
                  <a:pt x="329" y="565"/>
                </a:lnTo>
                <a:lnTo>
                  <a:pt x="329" y="565"/>
                </a:lnTo>
                <a:lnTo>
                  <a:pt x="329" y="565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4"/>
                </a:lnTo>
                <a:lnTo>
                  <a:pt x="329" y="563"/>
                </a:lnTo>
                <a:lnTo>
                  <a:pt x="329" y="563"/>
                </a:lnTo>
                <a:lnTo>
                  <a:pt x="329" y="563"/>
                </a:lnTo>
                <a:lnTo>
                  <a:pt x="329" y="563"/>
                </a:lnTo>
                <a:lnTo>
                  <a:pt x="328" y="563"/>
                </a:lnTo>
                <a:lnTo>
                  <a:pt x="328" y="563"/>
                </a:lnTo>
                <a:lnTo>
                  <a:pt x="328" y="563"/>
                </a:lnTo>
                <a:lnTo>
                  <a:pt x="328" y="562"/>
                </a:lnTo>
                <a:lnTo>
                  <a:pt x="328" y="562"/>
                </a:lnTo>
                <a:lnTo>
                  <a:pt x="328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2"/>
                </a:lnTo>
                <a:lnTo>
                  <a:pt x="327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6" y="563"/>
                </a:lnTo>
                <a:lnTo>
                  <a:pt x="325" y="564"/>
                </a:lnTo>
                <a:lnTo>
                  <a:pt x="325" y="564"/>
                </a:lnTo>
                <a:lnTo>
                  <a:pt x="325" y="564"/>
                </a:lnTo>
                <a:lnTo>
                  <a:pt x="325" y="563"/>
                </a:lnTo>
                <a:lnTo>
                  <a:pt x="325" y="563"/>
                </a:lnTo>
                <a:lnTo>
                  <a:pt x="325" y="563"/>
                </a:lnTo>
                <a:lnTo>
                  <a:pt x="325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3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4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4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5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6"/>
                </a:lnTo>
                <a:lnTo>
                  <a:pt x="323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7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2" y="568"/>
                </a:lnTo>
                <a:lnTo>
                  <a:pt x="321" y="568"/>
                </a:lnTo>
                <a:lnTo>
                  <a:pt x="321" y="568"/>
                </a:lnTo>
                <a:lnTo>
                  <a:pt x="321" y="568"/>
                </a:lnTo>
                <a:lnTo>
                  <a:pt x="322" y="568"/>
                </a:lnTo>
                <a:lnTo>
                  <a:pt x="322" y="569"/>
                </a:lnTo>
                <a:lnTo>
                  <a:pt x="322" y="569"/>
                </a:lnTo>
                <a:lnTo>
                  <a:pt x="322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1" y="569"/>
                </a:lnTo>
                <a:lnTo>
                  <a:pt x="320" y="569"/>
                </a:lnTo>
                <a:lnTo>
                  <a:pt x="320" y="569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20" y="570"/>
                </a:lnTo>
                <a:lnTo>
                  <a:pt x="319" y="570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1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2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9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3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8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4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9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5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8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6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9" y="577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8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79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0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1"/>
                </a:lnTo>
                <a:lnTo>
                  <a:pt x="318" y="582"/>
                </a:lnTo>
                <a:lnTo>
                  <a:pt x="318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2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3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4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5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6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7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19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8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89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20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0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1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19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0" y="592"/>
                </a:lnTo>
                <a:lnTo>
                  <a:pt x="321" y="592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3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4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1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5"/>
                </a:lnTo>
                <a:lnTo>
                  <a:pt x="320" y="596"/>
                </a:lnTo>
                <a:lnTo>
                  <a:pt x="320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6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7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9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8"/>
                </a:lnTo>
                <a:lnTo>
                  <a:pt x="318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599"/>
                </a:lnTo>
                <a:lnTo>
                  <a:pt x="318" y="599"/>
                </a:lnTo>
                <a:lnTo>
                  <a:pt x="319" y="599"/>
                </a:lnTo>
                <a:lnTo>
                  <a:pt x="319" y="599"/>
                </a:lnTo>
                <a:lnTo>
                  <a:pt x="319" y="600"/>
                </a:lnTo>
                <a:lnTo>
                  <a:pt x="319" y="600"/>
                </a:lnTo>
                <a:lnTo>
                  <a:pt x="319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0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1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2"/>
                </a:lnTo>
                <a:lnTo>
                  <a:pt x="318" y="603"/>
                </a:lnTo>
                <a:lnTo>
                  <a:pt x="318" y="603"/>
                </a:lnTo>
                <a:lnTo>
                  <a:pt x="319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3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8" y="604"/>
                </a:lnTo>
                <a:lnTo>
                  <a:pt x="317" y="604"/>
                </a:lnTo>
                <a:lnTo>
                  <a:pt x="317" y="604"/>
                </a:lnTo>
                <a:lnTo>
                  <a:pt x="317" y="604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7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3"/>
                </a:lnTo>
                <a:lnTo>
                  <a:pt x="316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5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4"/>
                </a:lnTo>
                <a:lnTo>
                  <a:pt x="314" y="603"/>
                </a:lnTo>
                <a:lnTo>
                  <a:pt x="314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3"/>
                </a:lnTo>
                <a:lnTo>
                  <a:pt x="313" y="602"/>
                </a:lnTo>
                <a:lnTo>
                  <a:pt x="313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2"/>
                </a:lnTo>
                <a:lnTo>
                  <a:pt x="312" y="601"/>
                </a:lnTo>
                <a:lnTo>
                  <a:pt x="312" y="601"/>
                </a:lnTo>
                <a:lnTo>
                  <a:pt x="312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1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600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1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9"/>
                </a:lnTo>
                <a:lnTo>
                  <a:pt x="310" y="598"/>
                </a:lnTo>
                <a:lnTo>
                  <a:pt x="310" y="598"/>
                </a:lnTo>
                <a:lnTo>
                  <a:pt x="310" y="598"/>
                </a:lnTo>
                <a:lnTo>
                  <a:pt x="310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9" y="598"/>
                </a:lnTo>
                <a:lnTo>
                  <a:pt x="308" y="598"/>
                </a:lnTo>
                <a:lnTo>
                  <a:pt x="308" y="598"/>
                </a:lnTo>
                <a:lnTo>
                  <a:pt x="308" y="598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8" y="597"/>
                </a:lnTo>
                <a:lnTo>
                  <a:pt x="307" y="597"/>
                </a:lnTo>
                <a:lnTo>
                  <a:pt x="307" y="597"/>
                </a:lnTo>
                <a:lnTo>
                  <a:pt x="307" y="597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7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6"/>
                </a:lnTo>
                <a:lnTo>
                  <a:pt x="306" y="595"/>
                </a:lnTo>
                <a:lnTo>
                  <a:pt x="306" y="595"/>
                </a:lnTo>
                <a:lnTo>
                  <a:pt x="306" y="595"/>
                </a:lnTo>
                <a:lnTo>
                  <a:pt x="306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5" y="595"/>
                </a:lnTo>
                <a:lnTo>
                  <a:pt x="304" y="595"/>
                </a:lnTo>
                <a:lnTo>
                  <a:pt x="304" y="594"/>
                </a:lnTo>
                <a:lnTo>
                  <a:pt x="304" y="594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3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4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2"/>
                </a:lnTo>
                <a:lnTo>
                  <a:pt x="303" y="591"/>
                </a:lnTo>
                <a:lnTo>
                  <a:pt x="303" y="591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90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3" y="589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8"/>
                </a:lnTo>
                <a:lnTo>
                  <a:pt x="304" y="587"/>
                </a:lnTo>
                <a:lnTo>
                  <a:pt x="304" y="587"/>
                </a:lnTo>
                <a:lnTo>
                  <a:pt x="303" y="587"/>
                </a:lnTo>
                <a:lnTo>
                  <a:pt x="303" y="587"/>
                </a:lnTo>
                <a:lnTo>
                  <a:pt x="303" y="587"/>
                </a:lnTo>
                <a:lnTo>
                  <a:pt x="303" y="586"/>
                </a:lnTo>
                <a:lnTo>
                  <a:pt x="303" y="587"/>
                </a:lnTo>
                <a:lnTo>
                  <a:pt x="302" y="587"/>
                </a:lnTo>
                <a:lnTo>
                  <a:pt x="302" y="586"/>
                </a:lnTo>
                <a:lnTo>
                  <a:pt x="302" y="586"/>
                </a:lnTo>
                <a:lnTo>
                  <a:pt x="302" y="586"/>
                </a:lnTo>
                <a:lnTo>
                  <a:pt x="301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6"/>
                </a:lnTo>
                <a:lnTo>
                  <a:pt x="300" y="587"/>
                </a:lnTo>
                <a:lnTo>
                  <a:pt x="300" y="587"/>
                </a:lnTo>
                <a:lnTo>
                  <a:pt x="300" y="587"/>
                </a:lnTo>
                <a:lnTo>
                  <a:pt x="300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9" y="587"/>
                </a:lnTo>
                <a:lnTo>
                  <a:pt x="298" y="586"/>
                </a:lnTo>
                <a:lnTo>
                  <a:pt x="298" y="586"/>
                </a:lnTo>
                <a:lnTo>
                  <a:pt x="298" y="586"/>
                </a:lnTo>
                <a:lnTo>
                  <a:pt x="297" y="586"/>
                </a:lnTo>
                <a:lnTo>
                  <a:pt x="297" y="586"/>
                </a:lnTo>
                <a:lnTo>
                  <a:pt x="296" y="586"/>
                </a:lnTo>
                <a:lnTo>
                  <a:pt x="296" y="586"/>
                </a:lnTo>
                <a:lnTo>
                  <a:pt x="296" y="586"/>
                </a:lnTo>
                <a:lnTo>
                  <a:pt x="296" y="586"/>
                </a:lnTo>
                <a:lnTo>
                  <a:pt x="295" y="586"/>
                </a:lnTo>
                <a:lnTo>
                  <a:pt x="295" y="586"/>
                </a:lnTo>
                <a:lnTo>
                  <a:pt x="295" y="586"/>
                </a:lnTo>
                <a:lnTo>
                  <a:pt x="295" y="586"/>
                </a:lnTo>
                <a:lnTo>
                  <a:pt x="294" y="586"/>
                </a:lnTo>
                <a:lnTo>
                  <a:pt x="294" y="586"/>
                </a:lnTo>
                <a:lnTo>
                  <a:pt x="294" y="586"/>
                </a:lnTo>
                <a:lnTo>
                  <a:pt x="294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3" y="587"/>
                </a:lnTo>
                <a:lnTo>
                  <a:pt x="292" y="587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8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89"/>
                </a:lnTo>
                <a:lnTo>
                  <a:pt x="292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1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90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0"/>
                </a:lnTo>
                <a:lnTo>
                  <a:pt x="289" y="591"/>
                </a:lnTo>
                <a:lnTo>
                  <a:pt x="288" y="591"/>
                </a:lnTo>
                <a:lnTo>
                  <a:pt x="287" y="591"/>
                </a:lnTo>
                <a:lnTo>
                  <a:pt x="287" y="591"/>
                </a:lnTo>
                <a:lnTo>
                  <a:pt x="286" y="592"/>
                </a:lnTo>
                <a:lnTo>
                  <a:pt x="286" y="592"/>
                </a:lnTo>
                <a:lnTo>
                  <a:pt x="286" y="592"/>
                </a:lnTo>
                <a:lnTo>
                  <a:pt x="285" y="592"/>
                </a:lnTo>
                <a:lnTo>
                  <a:pt x="285" y="592"/>
                </a:lnTo>
                <a:lnTo>
                  <a:pt x="285" y="591"/>
                </a:lnTo>
                <a:lnTo>
                  <a:pt x="285" y="591"/>
                </a:lnTo>
                <a:lnTo>
                  <a:pt x="285" y="591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4" y="590"/>
                </a:lnTo>
                <a:lnTo>
                  <a:pt x="283" y="590"/>
                </a:lnTo>
                <a:lnTo>
                  <a:pt x="283" y="591"/>
                </a:lnTo>
                <a:lnTo>
                  <a:pt x="283" y="591"/>
                </a:lnTo>
                <a:lnTo>
                  <a:pt x="283" y="591"/>
                </a:lnTo>
                <a:lnTo>
                  <a:pt x="283" y="591"/>
                </a:lnTo>
                <a:lnTo>
                  <a:pt x="282" y="591"/>
                </a:lnTo>
                <a:lnTo>
                  <a:pt x="282" y="591"/>
                </a:lnTo>
                <a:lnTo>
                  <a:pt x="282" y="591"/>
                </a:lnTo>
                <a:lnTo>
                  <a:pt x="282" y="592"/>
                </a:lnTo>
                <a:lnTo>
                  <a:pt x="281" y="592"/>
                </a:lnTo>
                <a:lnTo>
                  <a:pt x="281" y="592"/>
                </a:lnTo>
                <a:lnTo>
                  <a:pt x="281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80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9" y="592"/>
                </a:lnTo>
                <a:lnTo>
                  <a:pt x="278" y="592"/>
                </a:lnTo>
                <a:lnTo>
                  <a:pt x="278" y="592"/>
                </a:lnTo>
                <a:lnTo>
                  <a:pt x="278" y="592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8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7" y="593"/>
                </a:lnTo>
                <a:lnTo>
                  <a:pt x="276" y="593"/>
                </a:lnTo>
                <a:lnTo>
                  <a:pt x="276" y="593"/>
                </a:lnTo>
                <a:lnTo>
                  <a:pt x="276" y="593"/>
                </a:lnTo>
                <a:lnTo>
                  <a:pt x="276" y="594"/>
                </a:lnTo>
                <a:lnTo>
                  <a:pt x="276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4"/>
                </a:lnTo>
                <a:lnTo>
                  <a:pt x="275" y="595"/>
                </a:lnTo>
                <a:lnTo>
                  <a:pt x="275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4" y="595"/>
                </a:lnTo>
                <a:lnTo>
                  <a:pt x="273" y="595"/>
                </a:lnTo>
                <a:lnTo>
                  <a:pt x="273" y="595"/>
                </a:lnTo>
                <a:lnTo>
                  <a:pt x="273" y="595"/>
                </a:lnTo>
                <a:lnTo>
                  <a:pt x="273" y="595"/>
                </a:lnTo>
                <a:lnTo>
                  <a:pt x="272" y="595"/>
                </a:lnTo>
                <a:lnTo>
                  <a:pt x="272" y="595"/>
                </a:lnTo>
                <a:lnTo>
                  <a:pt x="271" y="595"/>
                </a:lnTo>
                <a:lnTo>
                  <a:pt x="271" y="595"/>
                </a:lnTo>
                <a:lnTo>
                  <a:pt x="270" y="594"/>
                </a:lnTo>
                <a:lnTo>
                  <a:pt x="270" y="594"/>
                </a:lnTo>
                <a:lnTo>
                  <a:pt x="269" y="594"/>
                </a:lnTo>
                <a:lnTo>
                  <a:pt x="268" y="594"/>
                </a:lnTo>
                <a:lnTo>
                  <a:pt x="268" y="594"/>
                </a:lnTo>
                <a:lnTo>
                  <a:pt x="266" y="594"/>
                </a:lnTo>
                <a:lnTo>
                  <a:pt x="266" y="594"/>
                </a:lnTo>
                <a:lnTo>
                  <a:pt x="265" y="594"/>
                </a:lnTo>
                <a:lnTo>
                  <a:pt x="265" y="594"/>
                </a:lnTo>
                <a:lnTo>
                  <a:pt x="264" y="594"/>
                </a:lnTo>
                <a:lnTo>
                  <a:pt x="263" y="594"/>
                </a:lnTo>
                <a:lnTo>
                  <a:pt x="262" y="594"/>
                </a:lnTo>
                <a:lnTo>
                  <a:pt x="262" y="594"/>
                </a:lnTo>
                <a:lnTo>
                  <a:pt x="261" y="594"/>
                </a:lnTo>
                <a:lnTo>
                  <a:pt x="261" y="594"/>
                </a:lnTo>
                <a:lnTo>
                  <a:pt x="260" y="594"/>
                </a:lnTo>
                <a:lnTo>
                  <a:pt x="260" y="594"/>
                </a:lnTo>
                <a:lnTo>
                  <a:pt x="259" y="594"/>
                </a:lnTo>
                <a:lnTo>
                  <a:pt x="259" y="594"/>
                </a:lnTo>
                <a:lnTo>
                  <a:pt x="259" y="594"/>
                </a:lnTo>
                <a:lnTo>
                  <a:pt x="258" y="594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3"/>
                </a:lnTo>
                <a:lnTo>
                  <a:pt x="257" y="592"/>
                </a:lnTo>
                <a:lnTo>
                  <a:pt x="257" y="592"/>
                </a:lnTo>
                <a:lnTo>
                  <a:pt x="257" y="592"/>
                </a:lnTo>
                <a:lnTo>
                  <a:pt x="257" y="591"/>
                </a:lnTo>
                <a:lnTo>
                  <a:pt x="257" y="591"/>
                </a:lnTo>
                <a:lnTo>
                  <a:pt x="257" y="591"/>
                </a:lnTo>
                <a:lnTo>
                  <a:pt x="256" y="590"/>
                </a:lnTo>
                <a:lnTo>
                  <a:pt x="256" y="590"/>
                </a:lnTo>
                <a:lnTo>
                  <a:pt x="255" y="590"/>
                </a:lnTo>
                <a:lnTo>
                  <a:pt x="255" y="590"/>
                </a:lnTo>
                <a:lnTo>
                  <a:pt x="254" y="589"/>
                </a:lnTo>
                <a:lnTo>
                  <a:pt x="254" y="589"/>
                </a:lnTo>
                <a:lnTo>
                  <a:pt x="254" y="589"/>
                </a:lnTo>
                <a:lnTo>
                  <a:pt x="254" y="588"/>
                </a:lnTo>
                <a:lnTo>
                  <a:pt x="254" y="588"/>
                </a:lnTo>
                <a:lnTo>
                  <a:pt x="254" y="588"/>
                </a:lnTo>
                <a:lnTo>
                  <a:pt x="253" y="588"/>
                </a:lnTo>
                <a:lnTo>
                  <a:pt x="253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8"/>
                </a:lnTo>
                <a:lnTo>
                  <a:pt x="252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1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50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9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7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6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5"/>
                </a:lnTo>
                <a:lnTo>
                  <a:pt x="248" y="584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3"/>
                </a:lnTo>
                <a:lnTo>
                  <a:pt x="248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2"/>
                </a:lnTo>
                <a:lnTo>
                  <a:pt x="247" y="581"/>
                </a:lnTo>
                <a:lnTo>
                  <a:pt x="247" y="581"/>
                </a:lnTo>
                <a:lnTo>
                  <a:pt x="247" y="581"/>
                </a:lnTo>
                <a:lnTo>
                  <a:pt x="247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1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80"/>
                </a:lnTo>
                <a:lnTo>
                  <a:pt x="245" y="580"/>
                </a:lnTo>
                <a:lnTo>
                  <a:pt x="245" y="580"/>
                </a:lnTo>
                <a:lnTo>
                  <a:pt x="245" y="580"/>
                </a:lnTo>
                <a:lnTo>
                  <a:pt x="246" y="580"/>
                </a:lnTo>
                <a:lnTo>
                  <a:pt x="246" y="580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9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8"/>
                </a:lnTo>
                <a:lnTo>
                  <a:pt x="246" y="577"/>
                </a:lnTo>
                <a:lnTo>
                  <a:pt x="246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7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6"/>
                </a:lnTo>
                <a:lnTo>
                  <a:pt x="245" y="575"/>
                </a:lnTo>
                <a:lnTo>
                  <a:pt x="245" y="575"/>
                </a:lnTo>
                <a:lnTo>
                  <a:pt x="246" y="575"/>
                </a:lnTo>
                <a:lnTo>
                  <a:pt x="246" y="575"/>
                </a:lnTo>
                <a:lnTo>
                  <a:pt x="246" y="575"/>
                </a:lnTo>
                <a:lnTo>
                  <a:pt x="247" y="575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7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4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3"/>
                </a:lnTo>
                <a:lnTo>
                  <a:pt x="248" y="572"/>
                </a:lnTo>
                <a:lnTo>
                  <a:pt x="248" y="572"/>
                </a:lnTo>
                <a:lnTo>
                  <a:pt x="248" y="572"/>
                </a:lnTo>
                <a:lnTo>
                  <a:pt x="248" y="572"/>
                </a:lnTo>
                <a:lnTo>
                  <a:pt x="249" y="572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1"/>
                </a:lnTo>
                <a:lnTo>
                  <a:pt x="249" y="570"/>
                </a:lnTo>
                <a:lnTo>
                  <a:pt x="249" y="570"/>
                </a:lnTo>
                <a:lnTo>
                  <a:pt x="249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70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9"/>
                </a:lnTo>
                <a:lnTo>
                  <a:pt x="250" y="568"/>
                </a:lnTo>
                <a:lnTo>
                  <a:pt x="250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8"/>
                </a:lnTo>
                <a:lnTo>
                  <a:pt x="249" y="567"/>
                </a:lnTo>
                <a:lnTo>
                  <a:pt x="249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7"/>
                </a:lnTo>
                <a:lnTo>
                  <a:pt x="248" y="566"/>
                </a:lnTo>
                <a:lnTo>
                  <a:pt x="248" y="566"/>
                </a:lnTo>
                <a:lnTo>
                  <a:pt x="248" y="566"/>
                </a:lnTo>
                <a:lnTo>
                  <a:pt x="249" y="566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5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4"/>
                </a:lnTo>
                <a:lnTo>
                  <a:pt x="249" y="563"/>
                </a:lnTo>
                <a:lnTo>
                  <a:pt x="249" y="563"/>
                </a:lnTo>
                <a:lnTo>
                  <a:pt x="249" y="563"/>
                </a:lnTo>
                <a:lnTo>
                  <a:pt x="249" y="563"/>
                </a:lnTo>
                <a:lnTo>
                  <a:pt x="249" y="562"/>
                </a:lnTo>
                <a:lnTo>
                  <a:pt x="249" y="562"/>
                </a:lnTo>
                <a:lnTo>
                  <a:pt x="249" y="562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1"/>
                </a:lnTo>
                <a:lnTo>
                  <a:pt x="249" y="560"/>
                </a:lnTo>
                <a:lnTo>
                  <a:pt x="249" y="560"/>
                </a:lnTo>
                <a:lnTo>
                  <a:pt x="249" y="560"/>
                </a:lnTo>
                <a:lnTo>
                  <a:pt x="249" y="560"/>
                </a:lnTo>
                <a:lnTo>
                  <a:pt x="249" y="559"/>
                </a:lnTo>
                <a:lnTo>
                  <a:pt x="250" y="559"/>
                </a:lnTo>
                <a:lnTo>
                  <a:pt x="250" y="559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9" y="557"/>
                </a:lnTo>
                <a:lnTo>
                  <a:pt x="248" y="557"/>
                </a:lnTo>
                <a:lnTo>
                  <a:pt x="248" y="556"/>
                </a:lnTo>
                <a:lnTo>
                  <a:pt x="248" y="556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8" y="555"/>
                </a:lnTo>
                <a:lnTo>
                  <a:pt x="247" y="555"/>
                </a:lnTo>
                <a:lnTo>
                  <a:pt x="247" y="555"/>
                </a:lnTo>
                <a:lnTo>
                  <a:pt x="247" y="555"/>
                </a:lnTo>
                <a:lnTo>
                  <a:pt x="247" y="554"/>
                </a:lnTo>
                <a:lnTo>
                  <a:pt x="247" y="554"/>
                </a:lnTo>
                <a:lnTo>
                  <a:pt x="247" y="554"/>
                </a:lnTo>
                <a:lnTo>
                  <a:pt x="246" y="554"/>
                </a:lnTo>
                <a:lnTo>
                  <a:pt x="246" y="554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3"/>
                </a:lnTo>
                <a:lnTo>
                  <a:pt x="246" y="552"/>
                </a:lnTo>
                <a:lnTo>
                  <a:pt x="246" y="552"/>
                </a:lnTo>
                <a:lnTo>
                  <a:pt x="246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2"/>
                </a:lnTo>
                <a:lnTo>
                  <a:pt x="245" y="551"/>
                </a:lnTo>
                <a:lnTo>
                  <a:pt x="245" y="551"/>
                </a:lnTo>
                <a:lnTo>
                  <a:pt x="245" y="551"/>
                </a:lnTo>
                <a:lnTo>
                  <a:pt x="244" y="551"/>
                </a:lnTo>
                <a:lnTo>
                  <a:pt x="244" y="551"/>
                </a:lnTo>
                <a:lnTo>
                  <a:pt x="244" y="550"/>
                </a:lnTo>
                <a:lnTo>
                  <a:pt x="244" y="550"/>
                </a:lnTo>
                <a:lnTo>
                  <a:pt x="243" y="550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9"/>
                </a:lnTo>
                <a:lnTo>
                  <a:pt x="243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8"/>
                </a:lnTo>
                <a:lnTo>
                  <a:pt x="244" y="547"/>
                </a:lnTo>
                <a:lnTo>
                  <a:pt x="244" y="547"/>
                </a:lnTo>
                <a:lnTo>
                  <a:pt x="244" y="547"/>
                </a:lnTo>
                <a:lnTo>
                  <a:pt x="244" y="546"/>
                </a:lnTo>
                <a:lnTo>
                  <a:pt x="244" y="546"/>
                </a:lnTo>
                <a:lnTo>
                  <a:pt x="245" y="546"/>
                </a:lnTo>
                <a:lnTo>
                  <a:pt x="245" y="546"/>
                </a:lnTo>
                <a:lnTo>
                  <a:pt x="245" y="546"/>
                </a:lnTo>
                <a:lnTo>
                  <a:pt x="245" y="545"/>
                </a:lnTo>
                <a:lnTo>
                  <a:pt x="245" y="545"/>
                </a:lnTo>
                <a:lnTo>
                  <a:pt x="245" y="545"/>
                </a:lnTo>
                <a:lnTo>
                  <a:pt x="246" y="545"/>
                </a:lnTo>
                <a:lnTo>
                  <a:pt x="246" y="545"/>
                </a:lnTo>
                <a:lnTo>
                  <a:pt x="246" y="545"/>
                </a:lnTo>
                <a:lnTo>
                  <a:pt x="246" y="544"/>
                </a:lnTo>
                <a:lnTo>
                  <a:pt x="246" y="544"/>
                </a:lnTo>
                <a:lnTo>
                  <a:pt x="247" y="544"/>
                </a:lnTo>
                <a:lnTo>
                  <a:pt x="247" y="544"/>
                </a:lnTo>
                <a:lnTo>
                  <a:pt x="247" y="544"/>
                </a:lnTo>
                <a:lnTo>
                  <a:pt x="248" y="543"/>
                </a:lnTo>
                <a:lnTo>
                  <a:pt x="248" y="543"/>
                </a:lnTo>
                <a:lnTo>
                  <a:pt x="248" y="543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49" y="542"/>
                </a:lnTo>
                <a:lnTo>
                  <a:pt x="250" y="541"/>
                </a:lnTo>
                <a:lnTo>
                  <a:pt x="250" y="541"/>
                </a:lnTo>
                <a:lnTo>
                  <a:pt x="250" y="541"/>
                </a:lnTo>
                <a:lnTo>
                  <a:pt x="251" y="541"/>
                </a:lnTo>
                <a:lnTo>
                  <a:pt x="251" y="541"/>
                </a:lnTo>
                <a:lnTo>
                  <a:pt x="252" y="540"/>
                </a:lnTo>
                <a:lnTo>
                  <a:pt x="252" y="540"/>
                </a:lnTo>
                <a:lnTo>
                  <a:pt x="252" y="540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8"/>
                </a:lnTo>
                <a:lnTo>
                  <a:pt x="253" y="538"/>
                </a:lnTo>
                <a:lnTo>
                  <a:pt x="253" y="538"/>
                </a:lnTo>
                <a:lnTo>
                  <a:pt x="253" y="537"/>
                </a:lnTo>
                <a:lnTo>
                  <a:pt x="253" y="537"/>
                </a:lnTo>
                <a:lnTo>
                  <a:pt x="253" y="537"/>
                </a:lnTo>
                <a:lnTo>
                  <a:pt x="253" y="537"/>
                </a:lnTo>
                <a:lnTo>
                  <a:pt x="254" y="537"/>
                </a:lnTo>
                <a:lnTo>
                  <a:pt x="254" y="537"/>
                </a:lnTo>
                <a:lnTo>
                  <a:pt x="255" y="537"/>
                </a:lnTo>
                <a:lnTo>
                  <a:pt x="256" y="537"/>
                </a:lnTo>
                <a:lnTo>
                  <a:pt x="258" y="538"/>
                </a:lnTo>
                <a:lnTo>
                  <a:pt x="259" y="538"/>
                </a:lnTo>
                <a:lnTo>
                  <a:pt x="260" y="538"/>
                </a:lnTo>
                <a:lnTo>
                  <a:pt x="261" y="537"/>
                </a:lnTo>
                <a:lnTo>
                  <a:pt x="261" y="537"/>
                </a:lnTo>
                <a:lnTo>
                  <a:pt x="261" y="537"/>
                </a:lnTo>
                <a:lnTo>
                  <a:pt x="262" y="536"/>
                </a:lnTo>
                <a:lnTo>
                  <a:pt x="262" y="536"/>
                </a:lnTo>
                <a:lnTo>
                  <a:pt x="262" y="536"/>
                </a:lnTo>
                <a:lnTo>
                  <a:pt x="262" y="536"/>
                </a:lnTo>
                <a:lnTo>
                  <a:pt x="262" y="535"/>
                </a:lnTo>
                <a:lnTo>
                  <a:pt x="263" y="535"/>
                </a:lnTo>
                <a:lnTo>
                  <a:pt x="263" y="535"/>
                </a:lnTo>
                <a:lnTo>
                  <a:pt x="264" y="535"/>
                </a:lnTo>
                <a:lnTo>
                  <a:pt x="264" y="534"/>
                </a:lnTo>
                <a:lnTo>
                  <a:pt x="265" y="534"/>
                </a:lnTo>
                <a:lnTo>
                  <a:pt x="265" y="534"/>
                </a:lnTo>
                <a:lnTo>
                  <a:pt x="266" y="534"/>
                </a:lnTo>
                <a:lnTo>
                  <a:pt x="266" y="533"/>
                </a:lnTo>
                <a:lnTo>
                  <a:pt x="266" y="532"/>
                </a:lnTo>
                <a:lnTo>
                  <a:pt x="266" y="532"/>
                </a:lnTo>
                <a:lnTo>
                  <a:pt x="266" y="531"/>
                </a:lnTo>
                <a:lnTo>
                  <a:pt x="266" y="531"/>
                </a:lnTo>
                <a:lnTo>
                  <a:pt x="267" y="530"/>
                </a:lnTo>
                <a:lnTo>
                  <a:pt x="267" y="530"/>
                </a:lnTo>
                <a:lnTo>
                  <a:pt x="267" y="530"/>
                </a:lnTo>
                <a:lnTo>
                  <a:pt x="267" y="529"/>
                </a:lnTo>
                <a:lnTo>
                  <a:pt x="268" y="529"/>
                </a:lnTo>
                <a:lnTo>
                  <a:pt x="268" y="529"/>
                </a:lnTo>
                <a:lnTo>
                  <a:pt x="269" y="529"/>
                </a:lnTo>
                <a:lnTo>
                  <a:pt x="269" y="528"/>
                </a:lnTo>
                <a:lnTo>
                  <a:pt x="270" y="528"/>
                </a:lnTo>
                <a:lnTo>
                  <a:pt x="271" y="529"/>
                </a:lnTo>
                <a:lnTo>
                  <a:pt x="271" y="529"/>
                </a:lnTo>
                <a:lnTo>
                  <a:pt x="271" y="529"/>
                </a:lnTo>
                <a:lnTo>
                  <a:pt x="271" y="530"/>
                </a:lnTo>
                <a:lnTo>
                  <a:pt x="271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2" y="530"/>
                </a:lnTo>
                <a:lnTo>
                  <a:pt x="273" y="530"/>
                </a:lnTo>
                <a:lnTo>
                  <a:pt x="273" y="530"/>
                </a:lnTo>
                <a:lnTo>
                  <a:pt x="273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4" y="530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5" y="529"/>
                </a:lnTo>
                <a:lnTo>
                  <a:pt x="276" y="529"/>
                </a:lnTo>
                <a:lnTo>
                  <a:pt x="276" y="529"/>
                </a:lnTo>
                <a:lnTo>
                  <a:pt x="276" y="529"/>
                </a:lnTo>
                <a:lnTo>
                  <a:pt x="276" y="529"/>
                </a:lnTo>
                <a:lnTo>
                  <a:pt x="277" y="529"/>
                </a:lnTo>
                <a:lnTo>
                  <a:pt x="277" y="528"/>
                </a:lnTo>
                <a:lnTo>
                  <a:pt x="277" y="528"/>
                </a:lnTo>
                <a:lnTo>
                  <a:pt x="277" y="528"/>
                </a:lnTo>
                <a:lnTo>
                  <a:pt x="277" y="528"/>
                </a:lnTo>
                <a:lnTo>
                  <a:pt x="278" y="528"/>
                </a:lnTo>
                <a:lnTo>
                  <a:pt x="278" y="528"/>
                </a:lnTo>
                <a:lnTo>
                  <a:pt x="278" y="528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8" y="527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7" y="526"/>
                </a:lnTo>
                <a:lnTo>
                  <a:pt x="278" y="526"/>
                </a:lnTo>
                <a:lnTo>
                  <a:pt x="278" y="526"/>
                </a:lnTo>
                <a:lnTo>
                  <a:pt x="278" y="525"/>
                </a:lnTo>
                <a:lnTo>
                  <a:pt x="279" y="526"/>
                </a:lnTo>
                <a:lnTo>
                  <a:pt x="279" y="526"/>
                </a:lnTo>
                <a:lnTo>
                  <a:pt x="279" y="526"/>
                </a:lnTo>
                <a:lnTo>
                  <a:pt x="280" y="526"/>
                </a:lnTo>
                <a:lnTo>
                  <a:pt x="280" y="525"/>
                </a:lnTo>
                <a:lnTo>
                  <a:pt x="280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2" y="524"/>
                </a:lnTo>
                <a:lnTo>
                  <a:pt x="282" y="524"/>
                </a:lnTo>
                <a:lnTo>
                  <a:pt x="282" y="524"/>
                </a:lnTo>
                <a:lnTo>
                  <a:pt x="283" y="524"/>
                </a:lnTo>
                <a:lnTo>
                  <a:pt x="284" y="524"/>
                </a:lnTo>
                <a:lnTo>
                  <a:pt x="284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4"/>
                </a:lnTo>
                <a:lnTo>
                  <a:pt x="285" y="523"/>
                </a:lnTo>
                <a:lnTo>
                  <a:pt x="285" y="522"/>
                </a:lnTo>
                <a:lnTo>
                  <a:pt x="285" y="522"/>
                </a:lnTo>
                <a:lnTo>
                  <a:pt x="285" y="522"/>
                </a:lnTo>
                <a:lnTo>
                  <a:pt x="285" y="521"/>
                </a:lnTo>
                <a:lnTo>
                  <a:pt x="285" y="520"/>
                </a:lnTo>
                <a:lnTo>
                  <a:pt x="285" y="520"/>
                </a:lnTo>
                <a:lnTo>
                  <a:pt x="285" y="519"/>
                </a:lnTo>
                <a:lnTo>
                  <a:pt x="285" y="519"/>
                </a:lnTo>
                <a:lnTo>
                  <a:pt x="286" y="519"/>
                </a:lnTo>
                <a:lnTo>
                  <a:pt x="286" y="518"/>
                </a:lnTo>
                <a:lnTo>
                  <a:pt x="286" y="517"/>
                </a:lnTo>
                <a:lnTo>
                  <a:pt x="286" y="517"/>
                </a:lnTo>
                <a:lnTo>
                  <a:pt x="286" y="516"/>
                </a:lnTo>
                <a:lnTo>
                  <a:pt x="286" y="516"/>
                </a:lnTo>
                <a:lnTo>
                  <a:pt x="286" y="516"/>
                </a:lnTo>
                <a:lnTo>
                  <a:pt x="286" y="515"/>
                </a:lnTo>
                <a:lnTo>
                  <a:pt x="286" y="515"/>
                </a:lnTo>
                <a:lnTo>
                  <a:pt x="287" y="515"/>
                </a:lnTo>
                <a:lnTo>
                  <a:pt x="287" y="515"/>
                </a:lnTo>
                <a:lnTo>
                  <a:pt x="287" y="515"/>
                </a:lnTo>
                <a:lnTo>
                  <a:pt x="287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8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5"/>
                </a:lnTo>
                <a:lnTo>
                  <a:pt x="289" y="514"/>
                </a:lnTo>
                <a:lnTo>
                  <a:pt x="289" y="514"/>
                </a:lnTo>
                <a:lnTo>
                  <a:pt x="289" y="514"/>
                </a:lnTo>
                <a:lnTo>
                  <a:pt x="290" y="514"/>
                </a:lnTo>
                <a:lnTo>
                  <a:pt x="290" y="514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0" y="513"/>
                </a:lnTo>
                <a:lnTo>
                  <a:pt x="291" y="513"/>
                </a:lnTo>
                <a:lnTo>
                  <a:pt x="291" y="513"/>
                </a:lnTo>
                <a:lnTo>
                  <a:pt x="291" y="513"/>
                </a:lnTo>
                <a:lnTo>
                  <a:pt x="292" y="512"/>
                </a:lnTo>
                <a:lnTo>
                  <a:pt x="292" y="512"/>
                </a:lnTo>
                <a:lnTo>
                  <a:pt x="292" y="511"/>
                </a:lnTo>
                <a:lnTo>
                  <a:pt x="292" y="511"/>
                </a:lnTo>
                <a:lnTo>
                  <a:pt x="292" y="511"/>
                </a:lnTo>
                <a:lnTo>
                  <a:pt x="292" y="511"/>
                </a:lnTo>
                <a:lnTo>
                  <a:pt x="292" y="510"/>
                </a:lnTo>
                <a:lnTo>
                  <a:pt x="292" y="510"/>
                </a:lnTo>
                <a:lnTo>
                  <a:pt x="293" y="510"/>
                </a:lnTo>
                <a:lnTo>
                  <a:pt x="293" y="510"/>
                </a:lnTo>
                <a:lnTo>
                  <a:pt x="293" y="510"/>
                </a:lnTo>
                <a:lnTo>
                  <a:pt x="294" y="510"/>
                </a:lnTo>
                <a:lnTo>
                  <a:pt x="294" y="510"/>
                </a:lnTo>
                <a:lnTo>
                  <a:pt x="294" y="510"/>
                </a:lnTo>
                <a:lnTo>
                  <a:pt x="295" y="509"/>
                </a:lnTo>
                <a:lnTo>
                  <a:pt x="295" y="509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5" y="508"/>
                </a:lnTo>
                <a:lnTo>
                  <a:pt x="296" y="508"/>
                </a:lnTo>
                <a:lnTo>
                  <a:pt x="296" y="508"/>
                </a:lnTo>
                <a:lnTo>
                  <a:pt x="296" y="507"/>
                </a:lnTo>
                <a:lnTo>
                  <a:pt x="297" y="507"/>
                </a:lnTo>
                <a:lnTo>
                  <a:pt x="297" y="507"/>
                </a:lnTo>
                <a:lnTo>
                  <a:pt x="297" y="506"/>
                </a:lnTo>
                <a:lnTo>
                  <a:pt x="298" y="506"/>
                </a:lnTo>
                <a:lnTo>
                  <a:pt x="298" y="506"/>
                </a:lnTo>
                <a:lnTo>
                  <a:pt x="298" y="506"/>
                </a:lnTo>
                <a:lnTo>
                  <a:pt x="298" y="505"/>
                </a:lnTo>
                <a:lnTo>
                  <a:pt x="298" y="505"/>
                </a:lnTo>
                <a:lnTo>
                  <a:pt x="298" y="505"/>
                </a:lnTo>
                <a:lnTo>
                  <a:pt x="298" y="505"/>
                </a:lnTo>
                <a:lnTo>
                  <a:pt x="298" y="504"/>
                </a:lnTo>
                <a:lnTo>
                  <a:pt x="297" y="504"/>
                </a:lnTo>
                <a:lnTo>
                  <a:pt x="297" y="503"/>
                </a:lnTo>
                <a:lnTo>
                  <a:pt x="298" y="503"/>
                </a:lnTo>
                <a:lnTo>
                  <a:pt x="298" y="503"/>
                </a:lnTo>
                <a:lnTo>
                  <a:pt x="298" y="502"/>
                </a:lnTo>
                <a:lnTo>
                  <a:pt x="298" y="502"/>
                </a:lnTo>
                <a:lnTo>
                  <a:pt x="299" y="502"/>
                </a:lnTo>
                <a:lnTo>
                  <a:pt x="299" y="501"/>
                </a:lnTo>
                <a:lnTo>
                  <a:pt x="299" y="501"/>
                </a:lnTo>
                <a:lnTo>
                  <a:pt x="300" y="501"/>
                </a:lnTo>
                <a:lnTo>
                  <a:pt x="300" y="501"/>
                </a:lnTo>
                <a:lnTo>
                  <a:pt x="300" y="501"/>
                </a:lnTo>
                <a:lnTo>
                  <a:pt x="301" y="500"/>
                </a:lnTo>
                <a:lnTo>
                  <a:pt x="301" y="500"/>
                </a:lnTo>
                <a:lnTo>
                  <a:pt x="302" y="500"/>
                </a:lnTo>
                <a:lnTo>
                  <a:pt x="302" y="500"/>
                </a:lnTo>
                <a:lnTo>
                  <a:pt x="302" y="500"/>
                </a:lnTo>
                <a:lnTo>
                  <a:pt x="302" y="500"/>
                </a:lnTo>
                <a:lnTo>
                  <a:pt x="303" y="501"/>
                </a:lnTo>
                <a:lnTo>
                  <a:pt x="303" y="501"/>
                </a:lnTo>
                <a:lnTo>
                  <a:pt x="303" y="501"/>
                </a:lnTo>
                <a:lnTo>
                  <a:pt x="303" y="501"/>
                </a:lnTo>
                <a:lnTo>
                  <a:pt x="304" y="501"/>
                </a:lnTo>
                <a:lnTo>
                  <a:pt x="304" y="500"/>
                </a:lnTo>
                <a:lnTo>
                  <a:pt x="304" y="500"/>
                </a:lnTo>
                <a:lnTo>
                  <a:pt x="305" y="500"/>
                </a:lnTo>
                <a:lnTo>
                  <a:pt x="305" y="500"/>
                </a:lnTo>
                <a:lnTo>
                  <a:pt x="305" y="500"/>
                </a:lnTo>
                <a:lnTo>
                  <a:pt x="305" y="499"/>
                </a:lnTo>
                <a:lnTo>
                  <a:pt x="305" y="499"/>
                </a:lnTo>
                <a:lnTo>
                  <a:pt x="305" y="499"/>
                </a:lnTo>
                <a:lnTo>
                  <a:pt x="306" y="499"/>
                </a:lnTo>
                <a:lnTo>
                  <a:pt x="306" y="499"/>
                </a:lnTo>
                <a:lnTo>
                  <a:pt x="306" y="498"/>
                </a:lnTo>
                <a:lnTo>
                  <a:pt x="307" y="498"/>
                </a:lnTo>
                <a:lnTo>
                  <a:pt x="307" y="498"/>
                </a:lnTo>
                <a:lnTo>
                  <a:pt x="307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7"/>
                </a:lnTo>
                <a:lnTo>
                  <a:pt x="308" y="496"/>
                </a:lnTo>
                <a:lnTo>
                  <a:pt x="308" y="496"/>
                </a:lnTo>
                <a:lnTo>
                  <a:pt x="308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6"/>
                </a:lnTo>
                <a:lnTo>
                  <a:pt x="309" y="495"/>
                </a:lnTo>
                <a:lnTo>
                  <a:pt x="310" y="495"/>
                </a:lnTo>
                <a:lnTo>
                  <a:pt x="310" y="495"/>
                </a:lnTo>
                <a:lnTo>
                  <a:pt x="310" y="495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0" y="494"/>
                </a:lnTo>
                <a:lnTo>
                  <a:pt x="311" y="494"/>
                </a:lnTo>
                <a:lnTo>
                  <a:pt x="311" y="493"/>
                </a:lnTo>
                <a:lnTo>
                  <a:pt x="311" y="493"/>
                </a:lnTo>
                <a:lnTo>
                  <a:pt x="311" y="493"/>
                </a:lnTo>
                <a:lnTo>
                  <a:pt x="311" y="492"/>
                </a:lnTo>
                <a:lnTo>
                  <a:pt x="311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2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3" y="492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1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2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90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9"/>
                </a:lnTo>
                <a:lnTo>
                  <a:pt x="311" y="488"/>
                </a:lnTo>
                <a:lnTo>
                  <a:pt x="311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8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7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0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6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5"/>
                </a:lnTo>
                <a:lnTo>
                  <a:pt x="311" y="484"/>
                </a:lnTo>
                <a:lnTo>
                  <a:pt x="311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2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4"/>
                </a:lnTo>
                <a:lnTo>
                  <a:pt x="313" y="483"/>
                </a:lnTo>
                <a:lnTo>
                  <a:pt x="313" y="483"/>
                </a:lnTo>
                <a:lnTo>
                  <a:pt x="313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3"/>
                </a:lnTo>
                <a:lnTo>
                  <a:pt x="314" y="482"/>
                </a:lnTo>
                <a:lnTo>
                  <a:pt x="314" y="482"/>
                </a:lnTo>
                <a:lnTo>
                  <a:pt x="314" y="482"/>
                </a:lnTo>
                <a:lnTo>
                  <a:pt x="314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2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1"/>
                </a:lnTo>
                <a:lnTo>
                  <a:pt x="315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80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9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6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8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7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5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6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6" y="475"/>
                </a:lnTo>
                <a:lnTo>
                  <a:pt x="315" y="475"/>
                </a:lnTo>
                <a:lnTo>
                  <a:pt x="315" y="475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4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3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2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5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1"/>
                </a:lnTo>
                <a:lnTo>
                  <a:pt x="314" y="470"/>
                </a:lnTo>
                <a:lnTo>
                  <a:pt x="314" y="470"/>
                </a:lnTo>
                <a:lnTo>
                  <a:pt x="314" y="470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9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8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7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6"/>
                </a:lnTo>
                <a:lnTo>
                  <a:pt x="315" y="465"/>
                </a:lnTo>
                <a:lnTo>
                  <a:pt x="315" y="465"/>
                </a:lnTo>
                <a:lnTo>
                  <a:pt x="315" y="465"/>
                </a:lnTo>
                <a:lnTo>
                  <a:pt x="316" y="465"/>
                </a:lnTo>
                <a:lnTo>
                  <a:pt x="316" y="465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4"/>
                </a:lnTo>
                <a:lnTo>
                  <a:pt x="316" y="463"/>
                </a:lnTo>
                <a:lnTo>
                  <a:pt x="316" y="463"/>
                </a:lnTo>
                <a:lnTo>
                  <a:pt x="316" y="463"/>
                </a:lnTo>
                <a:lnTo>
                  <a:pt x="316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3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2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1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60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9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7" y="458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7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6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5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4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3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2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1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50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9"/>
                </a:lnTo>
                <a:lnTo>
                  <a:pt x="316" y="448"/>
                </a:lnTo>
                <a:lnTo>
                  <a:pt x="316" y="448"/>
                </a:lnTo>
                <a:lnTo>
                  <a:pt x="316" y="448"/>
                </a:lnTo>
                <a:lnTo>
                  <a:pt x="317" y="448"/>
                </a:lnTo>
                <a:lnTo>
                  <a:pt x="316" y="448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7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6" y="446"/>
                </a:lnTo>
                <a:lnTo>
                  <a:pt x="315" y="446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5"/>
                </a:lnTo>
                <a:lnTo>
                  <a:pt x="315" y="444"/>
                </a:lnTo>
                <a:lnTo>
                  <a:pt x="315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4" y="444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3"/>
                </a:lnTo>
                <a:lnTo>
                  <a:pt x="313" y="442"/>
                </a:lnTo>
                <a:lnTo>
                  <a:pt x="313" y="442"/>
                </a:lnTo>
                <a:lnTo>
                  <a:pt x="313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2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1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40"/>
                </a:lnTo>
                <a:lnTo>
                  <a:pt x="312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1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0" y="439"/>
                </a:lnTo>
                <a:lnTo>
                  <a:pt x="311" y="439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1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8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10" y="437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6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9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5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4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3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2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1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8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30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7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9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6" y="428"/>
                </a:lnTo>
                <a:lnTo>
                  <a:pt x="305" y="428"/>
                </a:lnTo>
                <a:lnTo>
                  <a:pt x="305" y="428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7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6"/>
                </a:lnTo>
                <a:lnTo>
                  <a:pt x="305" y="425"/>
                </a:lnTo>
                <a:lnTo>
                  <a:pt x="305" y="425"/>
                </a:lnTo>
                <a:lnTo>
                  <a:pt x="304" y="425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4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4" y="423"/>
                </a:lnTo>
                <a:lnTo>
                  <a:pt x="303" y="423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3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2" y="422"/>
                </a:lnTo>
                <a:lnTo>
                  <a:pt x="301" y="422"/>
                </a:lnTo>
                <a:lnTo>
                  <a:pt x="301" y="422"/>
                </a:lnTo>
                <a:lnTo>
                  <a:pt x="301" y="422"/>
                </a:lnTo>
                <a:lnTo>
                  <a:pt x="301" y="421"/>
                </a:lnTo>
                <a:lnTo>
                  <a:pt x="301" y="421"/>
                </a:lnTo>
                <a:lnTo>
                  <a:pt x="301" y="421"/>
                </a:lnTo>
                <a:lnTo>
                  <a:pt x="300" y="421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20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300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9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8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9" y="417"/>
                </a:lnTo>
                <a:lnTo>
                  <a:pt x="298" y="417"/>
                </a:lnTo>
                <a:lnTo>
                  <a:pt x="298" y="417"/>
                </a:lnTo>
                <a:lnTo>
                  <a:pt x="298" y="417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8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7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6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5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6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5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3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4"/>
                </a:lnTo>
                <a:lnTo>
                  <a:pt x="292" y="413"/>
                </a:lnTo>
                <a:lnTo>
                  <a:pt x="292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1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90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9" y="413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7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2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1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8" y="410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7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6" y="409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7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5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8"/>
                </a:lnTo>
                <a:lnTo>
                  <a:pt x="284" y="407"/>
                </a:lnTo>
                <a:lnTo>
                  <a:pt x="284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7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3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2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1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6"/>
                </a:lnTo>
                <a:lnTo>
                  <a:pt x="280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9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8" y="407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8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7" y="409"/>
                </a:lnTo>
                <a:lnTo>
                  <a:pt x="276" y="409"/>
                </a:lnTo>
                <a:lnTo>
                  <a:pt x="276" y="409"/>
                </a:lnTo>
                <a:lnTo>
                  <a:pt x="276" y="409"/>
                </a:lnTo>
                <a:lnTo>
                  <a:pt x="276" y="410"/>
                </a:lnTo>
                <a:lnTo>
                  <a:pt x="276" y="410"/>
                </a:lnTo>
                <a:lnTo>
                  <a:pt x="276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5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10"/>
                </a:lnTo>
                <a:lnTo>
                  <a:pt x="274" y="409"/>
                </a:lnTo>
                <a:lnTo>
                  <a:pt x="273" y="409"/>
                </a:lnTo>
                <a:lnTo>
                  <a:pt x="273" y="409"/>
                </a:lnTo>
                <a:lnTo>
                  <a:pt x="273" y="409"/>
                </a:lnTo>
                <a:lnTo>
                  <a:pt x="273" y="409"/>
                </a:lnTo>
                <a:lnTo>
                  <a:pt x="274" y="409"/>
                </a:lnTo>
                <a:lnTo>
                  <a:pt x="274" y="409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4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3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2" y="408"/>
                </a:lnTo>
                <a:lnTo>
                  <a:pt x="271" y="408"/>
                </a:lnTo>
                <a:lnTo>
                  <a:pt x="271" y="408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1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7"/>
                </a:lnTo>
                <a:lnTo>
                  <a:pt x="270" y="406"/>
                </a:lnTo>
                <a:lnTo>
                  <a:pt x="270" y="406"/>
                </a:lnTo>
                <a:lnTo>
                  <a:pt x="270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9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8" y="406"/>
                </a:lnTo>
                <a:lnTo>
                  <a:pt x="267" y="406"/>
                </a:lnTo>
                <a:lnTo>
                  <a:pt x="267" y="406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7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5"/>
                </a:lnTo>
                <a:lnTo>
                  <a:pt x="266" y="404"/>
                </a:lnTo>
                <a:lnTo>
                  <a:pt x="266" y="404"/>
                </a:lnTo>
                <a:lnTo>
                  <a:pt x="266" y="404"/>
                </a:lnTo>
                <a:lnTo>
                  <a:pt x="266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4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5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3"/>
                </a:lnTo>
                <a:lnTo>
                  <a:pt x="264" y="402"/>
                </a:lnTo>
                <a:lnTo>
                  <a:pt x="264" y="402"/>
                </a:lnTo>
                <a:lnTo>
                  <a:pt x="264" y="402"/>
                </a:lnTo>
                <a:lnTo>
                  <a:pt x="264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2"/>
                </a:lnTo>
                <a:lnTo>
                  <a:pt x="263" y="403"/>
                </a:lnTo>
                <a:lnTo>
                  <a:pt x="263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2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3"/>
                </a:lnTo>
                <a:lnTo>
                  <a:pt x="261" y="402"/>
                </a:lnTo>
                <a:lnTo>
                  <a:pt x="261" y="402"/>
                </a:lnTo>
                <a:lnTo>
                  <a:pt x="261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60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2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59" y="401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400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9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60" y="398"/>
                </a:lnTo>
                <a:lnTo>
                  <a:pt x="259" y="398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7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9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6"/>
                </a:lnTo>
                <a:lnTo>
                  <a:pt x="258" y="395"/>
                </a:lnTo>
                <a:lnTo>
                  <a:pt x="258" y="395"/>
                </a:lnTo>
                <a:lnTo>
                  <a:pt x="258" y="395"/>
                </a:lnTo>
                <a:lnTo>
                  <a:pt x="258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5"/>
                </a:lnTo>
                <a:lnTo>
                  <a:pt x="257" y="394"/>
                </a:lnTo>
                <a:lnTo>
                  <a:pt x="257" y="394"/>
                </a:lnTo>
                <a:lnTo>
                  <a:pt x="257" y="394"/>
                </a:lnTo>
                <a:lnTo>
                  <a:pt x="257" y="394"/>
                </a:lnTo>
                <a:lnTo>
                  <a:pt x="256" y="394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6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5" y="393"/>
                </a:lnTo>
                <a:lnTo>
                  <a:pt x="254" y="393"/>
                </a:lnTo>
                <a:lnTo>
                  <a:pt x="254" y="393"/>
                </a:lnTo>
                <a:lnTo>
                  <a:pt x="254" y="393"/>
                </a:lnTo>
                <a:lnTo>
                  <a:pt x="254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3" y="393"/>
                </a:lnTo>
                <a:lnTo>
                  <a:pt x="252" y="393"/>
                </a:lnTo>
                <a:lnTo>
                  <a:pt x="252" y="393"/>
                </a:lnTo>
                <a:lnTo>
                  <a:pt x="252" y="393"/>
                </a:lnTo>
                <a:lnTo>
                  <a:pt x="252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1" y="392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50" y="391"/>
                </a:lnTo>
                <a:lnTo>
                  <a:pt x="249" y="391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9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8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0"/>
                </a:lnTo>
                <a:lnTo>
                  <a:pt x="247" y="391"/>
                </a:lnTo>
                <a:lnTo>
                  <a:pt x="247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6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1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90"/>
                </a:lnTo>
                <a:lnTo>
                  <a:pt x="245" y="389"/>
                </a:lnTo>
                <a:lnTo>
                  <a:pt x="245" y="389"/>
                </a:lnTo>
                <a:lnTo>
                  <a:pt x="245" y="389"/>
                </a:lnTo>
                <a:lnTo>
                  <a:pt x="245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4" y="389"/>
                </a:lnTo>
                <a:lnTo>
                  <a:pt x="243" y="389"/>
                </a:lnTo>
                <a:lnTo>
                  <a:pt x="243" y="389"/>
                </a:lnTo>
                <a:lnTo>
                  <a:pt x="243" y="389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3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2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0" y="388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40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9" y="387"/>
                </a:lnTo>
                <a:lnTo>
                  <a:pt x="238" y="387"/>
                </a:lnTo>
                <a:lnTo>
                  <a:pt x="238" y="387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8" y="388"/>
                </a:lnTo>
                <a:lnTo>
                  <a:pt x="237" y="388"/>
                </a:lnTo>
                <a:lnTo>
                  <a:pt x="237" y="388"/>
                </a:lnTo>
                <a:lnTo>
                  <a:pt x="237" y="388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7" y="387"/>
                </a:lnTo>
                <a:lnTo>
                  <a:pt x="236" y="386"/>
                </a:lnTo>
                <a:lnTo>
                  <a:pt x="236" y="386"/>
                </a:lnTo>
                <a:lnTo>
                  <a:pt x="236" y="386"/>
                </a:lnTo>
                <a:lnTo>
                  <a:pt x="236" y="386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6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5" y="385"/>
                </a:lnTo>
                <a:lnTo>
                  <a:pt x="234" y="385"/>
                </a:lnTo>
                <a:lnTo>
                  <a:pt x="234" y="385"/>
                </a:lnTo>
                <a:lnTo>
                  <a:pt x="234" y="385"/>
                </a:lnTo>
                <a:lnTo>
                  <a:pt x="234" y="384"/>
                </a:lnTo>
                <a:lnTo>
                  <a:pt x="234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4"/>
                </a:lnTo>
                <a:lnTo>
                  <a:pt x="233" y="385"/>
                </a:lnTo>
                <a:lnTo>
                  <a:pt x="233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5"/>
                </a:lnTo>
                <a:lnTo>
                  <a:pt x="232" y="386"/>
                </a:lnTo>
                <a:lnTo>
                  <a:pt x="232" y="386"/>
                </a:lnTo>
                <a:lnTo>
                  <a:pt x="232" y="386"/>
                </a:lnTo>
                <a:lnTo>
                  <a:pt x="232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1" y="386"/>
                </a:lnTo>
                <a:lnTo>
                  <a:pt x="230" y="386"/>
                </a:lnTo>
                <a:lnTo>
                  <a:pt x="230" y="386"/>
                </a:lnTo>
                <a:lnTo>
                  <a:pt x="230" y="386"/>
                </a:lnTo>
                <a:lnTo>
                  <a:pt x="230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9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6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5"/>
                </a:lnTo>
                <a:lnTo>
                  <a:pt x="228" y="384"/>
                </a:lnTo>
                <a:lnTo>
                  <a:pt x="228" y="384"/>
                </a:lnTo>
                <a:lnTo>
                  <a:pt x="228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4"/>
                </a:lnTo>
                <a:lnTo>
                  <a:pt x="227" y="383"/>
                </a:lnTo>
                <a:lnTo>
                  <a:pt x="227" y="383"/>
                </a:lnTo>
                <a:lnTo>
                  <a:pt x="227" y="383"/>
                </a:lnTo>
                <a:lnTo>
                  <a:pt x="227" y="383"/>
                </a:lnTo>
                <a:lnTo>
                  <a:pt x="226" y="383"/>
                </a:lnTo>
                <a:lnTo>
                  <a:pt x="226" y="383"/>
                </a:lnTo>
                <a:lnTo>
                  <a:pt x="226" y="383"/>
                </a:lnTo>
                <a:lnTo>
                  <a:pt x="226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5" y="383"/>
                </a:lnTo>
                <a:lnTo>
                  <a:pt x="224" y="383"/>
                </a:lnTo>
                <a:lnTo>
                  <a:pt x="224" y="383"/>
                </a:lnTo>
                <a:lnTo>
                  <a:pt x="224" y="383"/>
                </a:lnTo>
                <a:lnTo>
                  <a:pt x="224" y="382"/>
                </a:lnTo>
                <a:lnTo>
                  <a:pt x="224" y="382"/>
                </a:lnTo>
                <a:lnTo>
                  <a:pt x="224" y="382"/>
                </a:lnTo>
                <a:lnTo>
                  <a:pt x="224" y="382"/>
                </a:lnTo>
                <a:lnTo>
                  <a:pt x="224" y="383"/>
                </a:lnTo>
                <a:lnTo>
                  <a:pt x="223" y="383"/>
                </a:lnTo>
                <a:lnTo>
                  <a:pt x="223" y="382"/>
                </a:lnTo>
                <a:lnTo>
                  <a:pt x="223" y="382"/>
                </a:lnTo>
                <a:lnTo>
                  <a:pt x="223" y="382"/>
                </a:lnTo>
                <a:lnTo>
                  <a:pt x="223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2" y="382"/>
                </a:lnTo>
                <a:lnTo>
                  <a:pt x="221" y="382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1" y="383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2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20" y="381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80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9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9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8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7" y="378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6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5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9"/>
                </a:lnTo>
                <a:lnTo>
                  <a:pt x="214" y="378"/>
                </a:lnTo>
                <a:lnTo>
                  <a:pt x="214" y="378"/>
                </a:lnTo>
                <a:lnTo>
                  <a:pt x="214" y="378"/>
                </a:lnTo>
                <a:lnTo>
                  <a:pt x="214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3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2" y="378"/>
                </a:lnTo>
                <a:lnTo>
                  <a:pt x="211" y="378"/>
                </a:lnTo>
                <a:lnTo>
                  <a:pt x="211" y="378"/>
                </a:lnTo>
                <a:lnTo>
                  <a:pt x="211" y="378"/>
                </a:lnTo>
                <a:lnTo>
                  <a:pt x="211" y="377"/>
                </a:lnTo>
                <a:lnTo>
                  <a:pt x="211" y="377"/>
                </a:lnTo>
                <a:lnTo>
                  <a:pt x="211" y="377"/>
                </a:lnTo>
                <a:lnTo>
                  <a:pt x="210" y="377"/>
                </a:lnTo>
                <a:lnTo>
                  <a:pt x="210" y="377"/>
                </a:lnTo>
                <a:lnTo>
                  <a:pt x="210" y="377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10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6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9" y="375"/>
                </a:lnTo>
                <a:lnTo>
                  <a:pt x="208" y="375"/>
                </a:lnTo>
                <a:lnTo>
                  <a:pt x="208" y="374"/>
                </a:lnTo>
                <a:lnTo>
                  <a:pt x="208" y="374"/>
                </a:lnTo>
                <a:lnTo>
                  <a:pt x="208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7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6" y="374"/>
                </a:lnTo>
                <a:lnTo>
                  <a:pt x="205" y="374"/>
                </a:lnTo>
                <a:lnTo>
                  <a:pt x="205" y="374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5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4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3" y="373"/>
                </a:lnTo>
                <a:lnTo>
                  <a:pt x="202" y="373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2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2" y="371"/>
                </a:lnTo>
                <a:lnTo>
                  <a:pt x="201" y="371"/>
                </a:lnTo>
                <a:lnTo>
                  <a:pt x="201" y="371"/>
                </a:lnTo>
                <a:lnTo>
                  <a:pt x="201" y="370"/>
                </a:lnTo>
                <a:lnTo>
                  <a:pt x="201" y="370"/>
                </a:lnTo>
                <a:lnTo>
                  <a:pt x="201" y="370"/>
                </a:lnTo>
                <a:lnTo>
                  <a:pt x="201" y="370"/>
                </a:lnTo>
                <a:lnTo>
                  <a:pt x="201" y="369"/>
                </a:lnTo>
                <a:lnTo>
                  <a:pt x="201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200" y="369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8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9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7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8" y="368"/>
                </a:lnTo>
                <a:lnTo>
                  <a:pt x="197" y="368"/>
                </a:lnTo>
                <a:lnTo>
                  <a:pt x="197" y="369"/>
                </a:lnTo>
                <a:lnTo>
                  <a:pt x="197" y="369"/>
                </a:lnTo>
                <a:lnTo>
                  <a:pt x="197" y="369"/>
                </a:lnTo>
                <a:lnTo>
                  <a:pt x="197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6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9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5" y="368"/>
                </a:lnTo>
                <a:lnTo>
                  <a:pt x="194" y="367"/>
                </a:lnTo>
                <a:lnTo>
                  <a:pt x="194" y="367"/>
                </a:lnTo>
                <a:lnTo>
                  <a:pt x="194" y="367"/>
                </a:lnTo>
                <a:lnTo>
                  <a:pt x="194" y="367"/>
                </a:lnTo>
                <a:lnTo>
                  <a:pt x="195" y="367"/>
                </a:lnTo>
                <a:lnTo>
                  <a:pt x="195" y="367"/>
                </a:lnTo>
                <a:lnTo>
                  <a:pt x="195" y="366"/>
                </a:lnTo>
                <a:lnTo>
                  <a:pt x="195" y="366"/>
                </a:lnTo>
                <a:lnTo>
                  <a:pt x="195" y="366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5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4"/>
                </a:lnTo>
                <a:lnTo>
                  <a:pt x="195" y="363"/>
                </a:lnTo>
                <a:lnTo>
                  <a:pt x="195" y="363"/>
                </a:lnTo>
                <a:lnTo>
                  <a:pt x="195" y="363"/>
                </a:lnTo>
                <a:lnTo>
                  <a:pt x="195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4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3" y="363"/>
                </a:lnTo>
                <a:lnTo>
                  <a:pt x="192" y="363"/>
                </a:lnTo>
                <a:lnTo>
                  <a:pt x="192" y="363"/>
                </a:lnTo>
                <a:lnTo>
                  <a:pt x="192" y="363"/>
                </a:lnTo>
                <a:lnTo>
                  <a:pt x="192" y="364"/>
                </a:lnTo>
                <a:lnTo>
                  <a:pt x="191" y="364"/>
                </a:lnTo>
                <a:lnTo>
                  <a:pt x="191" y="364"/>
                </a:lnTo>
                <a:lnTo>
                  <a:pt x="191" y="364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90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9" y="363"/>
                </a:lnTo>
                <a:lnTo>
                  <a:pt x="188" y="363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8" y="364"/>
                </a:lnTo>
                <a:lnTo>
                  <a:pt x="187" y="364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7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6" y="363"/>
                </a:lnTo>
                <a:lnTo>
                  <a:pt x="185" y="363"/>
                </a:lnTo>
                <a:lnTo>
                  <a:pt x="185" y="363"/>
                </a:lnTo>
                <a:lnTo>
                  <a:pt x="185" y="363"/>
                </a:lnTo>
                <a:lnTo>
                  <a:pt x="185" y="363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4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3" y="362"/>
                </a:lnTo>
                <a:lnTo>
                  <a:pt x="182" y="362"/>
                </a:lnTo>
                <a:lnTo>
                  <a:pt x="182" y="362"/>
                </a:lnTo>
                <a:lnTo>
                  <a:pt x="182" y="362"/>
                </a:lnTo>
                <a:lnTo>
                  <a:pt x="182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1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2"/>
                </a:lnTo>
                <a:lnTo>
                  <a:pt x="180" y="361"/>
                </a:lnTo>
                <a:lnTo>
                  <a:pt x="180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1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60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9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9" y="358"/>
                </a:lnTo>
                <a:lnTo>
                  <a:pt x="178" y="358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8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7" y="357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8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6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5" y="357"/>
                </a:lnTo>
                <a:lnTo>
                  <a:pt x="174" y="357"/>
                </a:lnTo>
                <a:lnTo>
                  <a:pt x="174" y="357"/>
                </a:lnTo>
                <a:lnTo>
                  <a:pt x="174" y="357"/>
                </a:lnTo>
                <a:lnTo>
                  <a:pt x="174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6"/>
                </a:lnTo>
                <a:lnTo>
                  <a:pt x="173" y="357"/>
                </a:lnTo>
                <a:lnTo>
                  <a:pt x="173" y="357"/>
                </a:lnTo>
                <a:lnTo>
                  <a:pt x="173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2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1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70" y="357"/>
                </a:lnTo>
                <a:lnTo>
                  <a:pt x="169" y="357"/>
                </a:lnTo>
                <a:lnTo>
                  <a:pt x="169" y="357"/>
                </a:lnTo>
                <a:lnTo>
                  <a:pt x="169" y="357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9" y="358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8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7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6" y="358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7"/>
                </a:lnTo>
                <a:lnTo>
                  <a:pt x="165" y="358"/>
                </a:lnTo>
                <a:lnTo>
                  <a:pt x="165" y="358"/>
                </a:lnTo>
                <a:lnTo>
                  <a:pt x="164" y="358"/>
                </a:lnTo>
                <a:lnTo>
                  <a:pt x="164" y="358"/>
                </a:lnTo>
                <a:lnTo>
                  <a:pt x="164" y="358"/>
                </a:lnTo>
                <a:lnTo>
                  <a:pt x="165" y="358"/>
                </a:lnTo>
                <a:lnTo>
                  <a:pt x="165" y="358"/>
                </a:lnTo>
                <a:lnTo>
                  <a:pt x="165" y="358"/>
                </a:lnTo>
                <a:lnTo>
                  <a:pt x="164" y="358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4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59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3" y="360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2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1"/>
                </a:lnTo>
                <a:lnTo>
                  <a:pt x="161" y="362"/>
                </a:lnTo>
                <a:lnTo>
                  <a:pt x="161" y="362"/>
                </a:lnTo>
                <a:lnTo>
                  <a:pt x="161" y="362"/>
                </a:lnTo>
                <a:lnTo>
                  <a:pt x="160" y="362"/>
                </a:lnTo>
                <a:lnTo>
                  <a:pt x="160" y="362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60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3"/>
                </a:lnTo>
                <a:lnTo>
                  <a:pt x="159" y="364"/>
                </a:lnTo>
                <a:lnTo>
                  <a:pt x="159" y="364"/>
                </a:lnTo>
                <a:lnTo>
                  <a:pt x="159" y="364"/>
                </a:lnTo>
                <a:lnTo>
                  <a:pt x="158" y="364"/>
                </a:lnTo>
                <a:lnTo>
                  <a:pt x="158" y="364"/>
                </a:lnTo>
                <a:lnTo>
                  <a:pt x="158" y="363"/>
                </a:lnTo>
                <a:lnTo>
                  <a:pt x="158" y="363"/>
                </a:lnTo>
                <a:lnTo>
                  <a:pt x="158" y="363"/>
                </a:lnTo>
                <a:lnTo>
                  <a:pt x="157" y="363"/>
                </a:lnTo>
                <a:lnTo>
                  <a:pt x="157" y="363"/>
                </a:lnTo>
                <a:lnTo>
                  <a:pt x="157" y="363"/>
                </a:lnTo>
                <a:lnTo>
                  <a:pt x="157" y="363"/>
                </a:lnTo>
                <a:lnTo>
                  <a:pt x="156" y="363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2"/>
                </a:lnTo>
                <a:lnTo>
                  <a:pt x="156" y="361"/>
                </a:lnTo>
                <a:lnTo>
                  <a:pt x="156" y="361"/>
                </a:lnTo>
                <a:lnTo>
                  <a:pt x="156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5" y="362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1"/>
                </a:lnTo>
                <a:lnTo>
                  <a:pt x="154" y="362"/>
                </a:lnTo>
                <a:lnTo>
                  <a:pt x="153" y="362"/>
                </a:lnTo>
                <a:lnTo>
                  <a:pt x="153" y="362"/>
                </a:lnTo>
                <a:lnTo>
                  <a:pt x="153" y="363"/>
                </a:lnTo>
                <a:lnTo>
                  <a:pt x="153" y="363"/>
                </a:lnTo>
                <a:lnTo>
                  <a:pt x="153" y="363"/>
                </a:lnTo>
                <a:lnTo>
                  <a:pt x="153" y="363"/>
                </a:lnTo>
                <a:lnTo>
                  <a:pt x="152" y="364"/>
                </a:lnTo>
                <a:lnTo>
                  <a:pt x="152" y="364"/>
                </a:lnTo>
                <a:lnTo>
                  <a:pt x="152" y="364"/>
                </a:lnTo>
                <a:lnTo>
                  <a:pt x="152" y="364"/>
                </a:lnTo>
                <a:lnTo>
                  <a:pt x="152" y="365"/>
                </a:lnTo>
                <a:lnTo>
                  <a:pt x="152" y="365"/>
                </a:lnTo>
                <a:lnTo>
                  <a:pt x="152" y="365"/>
                </a:lnTo>
                <a:lnTo>
                  <a:pt x="152" y="365"/>
                </a:lnTo>
                <a:lnTo>
                  <a:pt x="151" y="365"/>
                </a:lnTo>
                <a:lnTo>
                  <a:pt x="151" y="366"/>
                </a:lnTo>
                <a:lnTo>
                  <a:pt x="151" y="366"/>
                </a:lnTo>
                <a:lnTo>
                  <a:pt x="151" y="366"/>
                </a:lnTo>
                <a:lnTo>
                  <a:pt x="151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50" y="366"/>
                </a:lnTo>
                <a:lnTo>
                  <a:pt x="149" y="366"/>
                </a:lnTo>
                <a:lnTo>
                  <a:pt x="149" y="366"/>
                </a:lnTo>
                <a:lnTo>
                  <a:pt x="149" y="366"/>
                </a:lnTo>
                <a:lnTo>
                  <a:pt x="149" y="367"/>
                </a:lnTo>
                <a:lnTo>
                  <a:pt x="148" y="367"/>
                </a:lnTo>
                <a:lnTo>
                  <a:pt x="148" y="367"/>
                </a:lnTo>
                <a:lnTo>
                  <a:pt x="148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7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6" y="367"/>
                </a:lnTo>
                <a:lnTo>
                  <a:pt x="145" y="367"/>
                </a:lnTo>
                <a:lnTo>
                  <a:pt x="145" y="367"/>
                </a:lnTo>
                <a:lnTo>
                  <a:pt x="145" y="367"/>
                </a:lnTo>
                <a:lnTo>
                  <a:pt x="145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7"/>
                </a:lnTo>
                <a:lnTo>
                  <a:pt x="144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6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3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5"/>
                </a:lnTo>
                <a:lnTo>
                  <a:pt x="142" y="366"/>
                </a:lnTo>
                <a:lnTo>
                  <a:pt x="142" y="366"/>
                </a:lnTo>
                <a:lnTo>
                  <a:pt x="141" y="366"/>
                </a:lnTo>
                <a:lnTo>
                  <a:pt x="141" y="366"/>
                </a:lnTo>
                <a:lnTo>
                  <a:pt x="141" y="366"/>
                </a:lnTo>
                <a:lnTo>
                  <a:pt x="141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6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40" y="365"/>
                </a:lnTo>
                <a:lnTo>
                  <a:pt x="139" y="365"/>
                </a:lnTo>
                <a:lnTo>
                  <a:pt x="139" y="365"/>
                </a:lnTo>
                <a:lnTo>
                  <a:pt x="139" y="365"/>
                </a:lnTo>
                <a:lnTo>
                  <a:pt x="139" y="364"/>
                </a:lnTo>
                <a:lnTo>
                  <a:pt x="139" y="364"/>
                </a:lnTo>
                <a:lnTo>
                  <a:pt x="139" y="364"/>
                </a:lnTo>
                <a:lnTo>
                  <a:pt x="139" y="364"/>
                </a:lnTo>
                <a:lnTo>
                  <a:pt x="138" y="364"/>
                </a:lnTo>
                <a:lnTo>
                  <a:pt x="138" y="364"/>
                </a:lnTo>
                <a:lnTo>
                  <a:pt x="138" y="364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3"/>
                </a:lnTo>
                <a:lnTo>
                  <a:pt x="138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2"/>
                </a:lnTo>
                <a:lnTo>
                  <a:pt x="137" y="363"/>
                </a:lnTo>
                <a:lnTo>
                  <a:pt x="137" y="363"/>
                </a:lnTo>
                <a:lnTo>
                  <a:pt x="137" y="363"/>
                </a:lnTo>
                <a:lnTo>
                  <a:pt x="137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3"/>
                </a:lnTo>
                <a:lnTo>
                  <a:pt x="136" y="364"/>
                </a:lnTo>
                <a:lnTo>
                  <a:pt x="137" y="364"/>
                </a:lnTo>
                <a:lnTo>
                  <a:pt x="137" y="364"/>
                </a:lnTo>
                <a:lnTo>
                  <a:pt x="137" y="364"/>
                </a:lnTo>
                <a:lnTo>
                  <a:pt x="137" y="365"/>
                </a:lnTo>
                <a:lnTo>
                  <a:pt x="137" y="365"/>
                </a:lnTo>
                <a:lnTo>
                  <a:pt x="137" y="365"/>
                </a:lnTo>
                <a:lnTo>
                  <a:pt x="137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6" y="365"/>
                </a:lnTo>
                <a:lnTo>
                  <a:pt x="135" y="365"/>
                </a:lnTo>
                <a:lnTo>
                  <a:pt x="135" y="365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6"/>
                </a:lnTo>
                <a:lnTo>
                  <a:pt x="135" y="367"/>
                </a:lnTo>
                <a:lnTo>
                  <a:pt x="135" y="367"/>
                </a:lnTo>
                <a:lnTo>
                  <a:pt x="135" y="367"/>
                </a:lnTo>
                <a:lnTo>
                  <a:pt x="134" y="367"/>
                </a:lnTo>
                <a:lnTo>
                  <a:pt x="134" y="367"/>
                </a:lnTo>
                <a:lnTo>
                  <a:pt x="134" y="367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4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3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8"/>
                </a:lnTo>
                <a:lnTo>
                  <a:pt x="132" y="367"/>
                </a:lnTo>
                <a:lnTo>
                  <a:pt x="132" y="367"/>
                </a:lnTo>
                <a:lnTo>
                  <a:pt x="132" y="367"/>
                </a:lnTo>
                <a:lnTo>
                  <a:pt x="132" y="367"/>
                </a:lnTo>
                <a:lnTo>
                  <a:pt x="131" y="367"/>
                </a:lnTo>
                <a:lnTo>
                  <a:pt x="131" y="367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0" y="366"/>
                </a:lnTo>
                <a:lnTo>
                  <a:pt x="130" y="366"/>
                </a:lnTo>
                <a:lnTo>
                  <a:pt x="130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6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5"/>
                </a:lnTo>
                <a:lnTo>
                  <a:pt x="131" y="364"/>
                </a:lnTo>
                <a:lnTo>
                  <a:pt x="131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4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3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30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9" y="362"/>
                </a:lnTo>
                <a:lnTo>
                  <a:pt x="128" y="362"/>
                </a:lnTo>
                <a:lnTo>
                  <a:pt x="128" y="362"/>
                </a:lnTo>
                <a:lnTo>
                  <a:pt x="128" y="361"/>
                </a:lnTo>
                <a:lnTo>
                  <a:pt x="128" y="361"/>
                </a:lnTo>
                <a:lnTo>
                  <a:pt x="128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1"/>
                </a:lnTo>
                <a:lnTo>
                  <a:pt x="127" y="362"/>
                </a:lnTo>
                <a:lnTo>
                  <a:pt x="127" y="362"/>
                </a:lnTo>
                <a:lnTo>
                  <a:pt x="127" y="362"/>
                </a:lnTo>
                <a:lnTo>
                  <a:pt x="126" y="362"/>
                </a:lnTo>
                <a:lnTo>
                  <a:pt x="126" y="362"/>
                </a:lnTo>
                <a:lnTo>
                  <a:pt x="126" y="362"/>
                </a:lnTo>
                <a:lnTo>
                  <a:pt x="126" y="362"/>
                </a:lnTo>
                <a:lnTo>
                  <a:pt x="125" y="362"/>
                </a:lnTo>
                <a:lnTo>
                  <a:pt x="125" y="362"/>
                </a:lnTo>
                <a:lnTo>
                  <a:pt x="124" y="362"/>
                </a:lnTo>
                <a:lnTo>
                  <a:pt x="124" y="361"/>
                </a:lnTo>
                <a:lnTo>
                  <a:pt x="124" y="361"/>
                </a:lnTo>
                <a:lnTo>
                  <a:pt x="124" y="361"/>
                </a:lnTo>
                <a:lnTo>
                  <a:pt x="124" y="361"/>
                </a:lnTo>
                <a:lnTo>
                  <a:pt x="123" y="361"/>
                </a:lnTo>
                <a:lnTo>
                  <a:pt x="123" y="361"/>
                </a:lnTo>
                <a:lnTo>
                  <a:pt x="123" y="361"/>
                </a:lnTo>
                <a:lnTo>
                  <a:pt x="123" y="361"/>
                </a:lnTo>
                <a:lnTo>
                  <a:pt x="122" y="361"/>
                </a:lnTo>
                <a:lnTo>
                  <a:pt x="122" y="361"/>
                </a:lnTo>
                <a:lnTo>
                  <a:pt x="122" y="361"/>
                </a:lnTo>
                <a:lnTo>
                  <a:pt x="121" y="361"/>
                </a:lnTo>
                <a:lnTo>
                  <a:pt x="121" y="360"/>
                </a:lnTo>
                <a:lnTo>
                  <a:pt x="121" y="360"/>
                </a:lnTo>
                <a:lnTo>
                  <a:pt x="121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60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9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20" y="358"/>
                </a:lnTo>
                <a:lnTo>
                  <a:pt x="119" y="358"/>
                </a:lnTo>
                <a:lnTo>
                  <a:pt x="119" y="358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9"/>
                </a:lnTo>
                <a:lnTo>
                  <a:pt x="119" y="358"/>
                </a:lnTo>
                <a:lnTo>
                  <a:pt x="119" y="358"/>
                </a:lnTo>
                <a:lnTo>
                  <a:pt x="119" y="358"/>
                </a:lnTo>
                <a:lnTo>
                  <a:pt x="119" y="358"/>
                </a:lnTo>
                <a:lnTo>
                  <a:pt x="118" y="358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7"/>
                </a:lnTo>
                <a:lnTo>
                  <a:pt x="118" y="356"/>
                </a:lnTo>
                <a:lnTo>
                  <a:pt x="118" y="356"/>
                </a:lnTo>
                <a:lnTo>
                  <a:pt x="117" y="356"/>
                </a:lnTo>
                <a:lnTo>
                  <a:pt x="117" y="356"/>
                </a:lnTo>
                <a:lnTo>
                  <a:pt x="117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6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6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5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5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4"/>
                </a:lnTo>
                <a:lnTo>
                  <a:pt x="114" y="353"/>
                </a:lnTo>
                <a:lnTo>
                  <a:pt x="114" y="353"/>
                </a:lnTo>
                <a:lnTo>
                  <a:pt x="114" y="353"/>
                </a:lnTo>
                <a:lnTo>
                  <a:pt x="114" y="352"/>
                </a:lnTo>
                <a:lnTo>
                  <a:pt x="114" y="352"/>
                </a:lnTo>
                <a:lnTo>
                  <a:pt x="114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3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2" y="352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1" y="351"/>
                </a:lnTo>
                <a:lnTo>
                  <a:pt x="112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50"/>
                </a:lnTo>
                <a:lnTo>
                  <a:pt x="111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9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7"/>
                </a:lnTo>
                <a:lnTo>
                  <a:pt x="110" y="347"/>
                </a:lnTo>
                <a:lnTo>
                  <a:pt x="110" y="347"/>
                </a:lnTo>
                <a:lnTo>
                  <a:pt x="110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9" y="347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6"/>
                </a:lnTo>
                <a:lnTo>
                  <a:pt x="108" y="345"/>
                </a:lnTo>
                <a:lnTo>
                  <a:pt x="108" y="345"/>
                </a:lnTo>
                <a:lnTo>
                  <a:pt x="108" y="345"/>
                </a:lnTo>
                <a:lnTo>
                  <a:pt x="107" y="345"/>
                </a:lnTo>
                <a:lnTo>
                  <a:pt x="107" y="345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7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4"/>
                </a:lnTo>
                <a:lnTo>
                  <a:pt x="106" y="345"/>
                </a:lnTo>
                <a:lnTo>
                  <a:pt x="106" y="345"/>
                </a:lnTo>
                <a:lnTo>
                  <a:pt x="106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5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5" y="344"/>
                </a:lnTo>
                <a:lnTo>
                  <a:pt x="104" y="344"/>
                </a:lnTo>
                <a:lnTo>
                  <a:pt x="104" y="344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3"/>
                </a:lnTo>
                <a:lnTo>
                  <a:pt x="104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2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5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4" y="342"/>
                </a:lnTo>
                <a:lnTo>
                  <a:pt x="103" y="342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3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1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40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9"/>
                </a:lnTo>
                <a:lnTo>
                  <a:pt x="104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3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2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8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7"/>
                </a:lnTo>
                <a:lnTo>
                  <a:pt x="101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6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5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4"/>
                </a:lnTo>
                <a:lnTo>
                  <a:pt x="100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9" y="333"/>
                </a:lnTo>
                <a:lnTo>
                  <a:pt x="98" y="333"/>
                </a:lnTo>
                <a:lnTo>
                  <a:pt x="98" y="333"/>
                </a:lnTo>
                <a:lnTo>
                  <a:pt x="98" y="333"/>
                </a:lnTo>
                <a:lnTo>
                  <a:pt x="98" y="332"/>
                </a:lnTo>
                <a:lnTo>
                  <a:pt x="98" y="332"/>
                </a:lnTo>
                <a:lnTo>
                  <a:pt x="98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2"/>
                </a:lnTo>
                <a:lnTo>
                  <a:pt x="99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1"/>
                </a:lnTo>
                <a:lnTo>
                  <a:pt x="98" y="330"/>
                </a:lnTo>
                <a:lnTo>
                  <a:pt x="98" y="330"/>
                </a:lnTo>
                <a:lnTo>
                  <a:pt x="98" y="330"/>
                </a:lnTo>
                <a:lnTo>
                  <a:pt x="97" y="330"/>
                </a:lnTo>
                <a:lnTo>
                  <a:pt x="97" y="330"/>
                </a:lnTo>
                <a:lnTo>
                  <a:pt x="97" y="329"/>
                </a:lnTo>
                <a:lnTo>
                  <a:pt x="97" y="329"/>
                </a:lnTo>
                <a:lnTo>
                  <a:pt x="97" y="329"/>
                </a:lnTo>
                <a:lnTo>
                  <a:pt x="96" y="329"/>
                </a:lnTo>
                <a:lnTo>
                  <a:pt x="96" y="329"/>
                </a:lnTo>
                <a:lnTo>
                  <a:pt x="96" y="329"/>
                </a:lnTo>
                <a:lnTo>
                  <a:pt x="96" y="328"/>
                </a:lnTo>
                <a:lnTo>
                  <a:pt x="96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5" y="328"/>
                </a:lnTo>
                <a:lnTo>
                  <a:pt x="94" y="328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9"/>
                </a:lnTo>
                <a:lnTo>
                  <a:pt x="94" y="328"/>
                </a:lnTo>
                <a:lnTo>
                  <a:pt x="94" y="328"/>
                </a:lnTo>
                <a:lnTo>
                  <a:pt x="94" y="328"/>
                </a:lnTo>
                <a:lnTo>
                  <a:pt x="94" y="328"/>
                </a:lnTo>
                <a:lnTo>
                  <a:pt x="94" y="327"/>
                </a:lnTo>
                <a:lnTo>
                  <a:pt x="93" y="327"/>
                </a:lnTo>
                <a:lnTo>
                  <a:pt x="93" y="327"/>
                </a:lnTo>
                <a:lnTo>
                  <a:pt x="93" y="327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6"/>
                </a:lnTo>
                <a:lnTo>
                  <a:pt x="93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4" y="325"/>
                </a:lnTo>
                <a:lnTo>
                  <a:pt x="95" y="325"/>
                </a:lnTo>
                <a:lnTo>
                  <a:pt x="95" y="325"/>
                </a:lnTo>
                <a:lnTo>
                  <a:pt x="95" y="324"/>
                </a:lnTo>
                <a:lnTo>
                  <a:pt x="95" y="324"/>
                </a:lnTo>
                <a:lnTo>
                  <a:pt x="95" y="324"/>
                </a:lnTo>
                <a:lnTo>
                  <a:pt x="95" y="324"/>
                </a:lnTo>
                <a:lnTo>
                  <a:pt x="95" y="323"/>
                </a:lnTo>
                <a:lnTo>
                  <a:pt x="95" y="323"/>
                </a:lnTo>
                <a:lnTo>
                  <a:pt x="95" y="323"/>
                </a:lnTo>
                <a:lnTo>
                  <a:pt x="95" y="323"/>
                </a:lnTo>
                <a:lnTo>
                  <a:pt x="94" y="323"/>
                </a:lnTo>
                <a:lnTo>
                  <a:pt x="94" y="323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2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1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20"/>
                </a:lnTo>
                <a:lnTo>
                  <a:pt x="94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9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8"/>
                </a:lnTo>
                <a:lnTo>
                  <a:pt x="93" y="317"/>
                </a:lnTo>
                <a:lnTo>
                  <a:pt x="93" y="317"/>
                </a:lnTo>
                <a:lnTo>
                  <a:pt x="93" y="317"/>
                </a:lnTo>
                <a:lnTo>
                  <a:pt x="93" y="317"/>
                </a:lnTo>
                <a:lnTo>
                  <a:pt x="92" y="316"/>
                </a:lnTo>
                <a:lnTo>
                  <a:pt x="92" y="316"/>
                </a:lnTo>
                <a:lnTo>
                  <a:pt x="92" y="316"/>
                </a:lnTo>
                <a:lnTo>
                  <a:pt x="92" y="316"/>
                </a:lnTo>
                <a:lnTo>
                  <a:pt x="92" y="315"/>
                </a:lnTo>
                <a:lnTo>
                  <a:pt x="92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5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1" y="316"/>
                </a:lnTo>
                <a:lnTo>
                  <a:pt x="90" y="316"/>
                </a:lnTo>
                <a:lnTo>
                  <a:pt x="90" y="316"/>
                </a:lnTo>
                <a:lnTo>
                  <a:pt x="90" y="316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7"/>
                </a:lnTo>
                <a:lnTo>
                  <a:pt x="90" y="316"/>
                </a:lnTo>
                <a:lnTo>
                  <a:pt x="90" y="316"/>
                </a:lnTo>
                <a:lnTo>
                  <a:pt x="90" y="316"/>
                </a:lnTo>
                <a:lnTo>
                  <a:pt x="89" y="316"/>
                </a:lnTo>
                <a:lnTo>
                  <a:pt x="89" y="316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5"/>
                </a:lnTo>
                <a:lnTo>
                  <a:pt x="89" y="314"/>
                </a:lnTo>
                <a:lnTo>
                  <a:pt x="88" y="314"/>
                </a:lnTo>
                <a:lnTo>
                  <a:pt x="88" y="314"/>
                </a:lnTo>
                <a:lnTo>
                  <a:pt x="88" y="314"/>
                </a:lnTo>
                <a:lnTo>
                  <a:pt x="88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7" y="314"/>
                </a:lnTo>
                <a:lnTo>
                  <a:pt x="86" y="314"/>
                </a:lnTo>
                <a:lnTo>
                  <a:pt x="86" y="314"/>
                </a:lnTo>
                <a:lnTo>
                  <a:pt x="86" y="314"/>
                </a:lnTo>
                <a:lnTo>
                  <a:pt x="86" y="313"/>
                </a:lnTo>
                <a:lnTo>
                  <a:pt x="86" y="313"/>
                </a:lnTo>
                <a:lnTo>
                  <a:pt x="86" y="313"/>
                </a:lnTo>
                <a:lnTo>
                  <a:pt x="86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3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2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7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1"/>
                </a:lnTo>
                <a:lnTo>
                  <a:pt x="88" y="310"/>
                </a:lnTo>
                <a:lnTo>
                  <a:pt x="88" y="310"/>
                </a:lnTo>
                <a:lnTo>
                  <a:pt x="88" y="310"/>
                </a:lnTo>
                <a:lnTo>
                  <a:pt x="88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7" y="310"/>
                </a:lnTo>
                <a:lnTo>
                  <a:pt x="86" y="309"/>
                </a:lnTo>
                <a:lnTo>
                  <a:pt x="86" y="309"/>
                </a:lnTo>
                <a:lnTo>
                  <a:pt x="86" y="309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6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8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7" y="307"/>
                </a:lnTo>
                <a:lnTo>
                  <a:pt x="86" y="307"/>
                </a:lnTo>
                <a:lnTo>
                  <a:pt x="86" y="307"/>
                </a:lnTo>
                <a:lnTo>
                  <a:pt x="86" y="307"/>
                </a:lnTo>
                <a:lnTo>
                  <a:pt x="86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7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5" y="306"/>
                </a:lnTo>
                <a:lnTo>
                  <a:pt x="84" y="306"/>
                </a:lnTo>
                <a:lnTo>
                  <a:pt x="84" y="305"/>
                </a:lnTo>
                <a:lnTo>
                  <a:pt x="84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5" y="305"/>
                </a:lnTo>
                <a:lnTo>
                  <a:pt x="84" y="305"/>
                </a:lnTo>
                <a:lnTo>
                  <a:pt x="84" y="305"/>
                </a:lnTo>
                <a:lnTo>
                  <a:pt x="84" y="305"/>
                </a:lnTo>
                <a:lnTo>
                  <a:pt x="84" y="304"/>
                </a:lnTo>
                <a:lnTo>
                  <a:pt x="84" y="304"/>
                </a:lnTo>
                <a:lnTo>
                  <a:pt x="84" y="304"/>
                </a:lnTo>
                <a:lnTo>
                  <a:pt x="84" y="304"/>
                </a:lnTo>
                <a:lnTo>
                  <a:pt x="83" y="304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3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3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4"/>
                </a:lnTo>
                <a:lnTo>
                  <a:pt x="82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5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4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3"/>
                </a:lnTo>
                <a:lnTo>
                  <a:pt x="81" y="302"/>
                </a:lnTo>
                <a:lnTo>
                  <a:pt x="81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2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0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1" y="301"/>
                </a:lnTo>
                <a:lnTo>
                  <a:pt x="82" y="301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300"/>
                </a:lnTo>
                <a:lnTo>
                  <a:pt x="82" y="299"/>
                </a:lnTo>
                <a:lnTo>
                  <a:pt x="82" y="299"/>
                </a:lnTo>
                <a:lnTo>
                  <a:pt x="82" y="299"/>
                </a:lnTo>
                <a:lnTo>
                  <a:pt x="83" y="299"/>
                </a:lnTo>
                <a:lnTo>
                  <a:pt x="82" y="299"/>
                </a:lnTo>
                <a:lnTo>
                  <a:pt x="82" y="298"/>
                </a:lnTo>
                <a:lnTo>
                  <a:pt x="82" y="298"/>
                </a:lnTo>
                <a:lnTo>
                  <a:pt x="82" y="298"/>
                </a:lnTo>
                <a:lnTo>
                  <a:pt x="82" y="298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7"/>
                </a:lnTo>
                <a:lnTo>
                  <a:pt x="82" y="296"/>
                </a:lnTo>
                <a:lnTo>
                  <a:pt x="82" y="296"/>
                </a:lnTo>
                <a:lnTo>
                  <a:pt x="82" y="296"/>
                </a:lnTo>
                <a:lnTo>
                  <a:pt x="82" y="296"/>
                </a:lnTo>
                <a:lnTo>
                  <a:pt x="82" y="295"/>
                </a:lnTo>
                <a:lnTo>
                  <a:pt x="82" y="295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3" y="294"/>
                </a:lnTo>
                <a:lnTo>
                  <a:pt x="82" y="294"/>
                </a:lnTo>
                <a:lnTo>
                  <a:pt x="82" y="293"/>
                </a:lnTo>
                <a:lnTo>
                  <a:pt x="82" y="293"/>
                </a:lnTo>
                <a:lnTo>
                  <a:pt x="82" y="293"/>
                </a:lnTo>
                <a:lnTo>
                  <a:pt x="81" y="293"/>
                </a:lnTo>
                <a:lnTo>
                  <a:pt x="81" y="293"/>
                </a:lnTo>
                <a:lnTo>
                  <a:pt x="81" y="293"/>
                </a:lnTo>
                <a:lnTo>
                  <a:pt x="81" y="294"/>
                </a:lnTo>
                <a:lnTo>
                  <a:pt x="81" y="294"/>
                </a:lnTo>
                <a:lnTo>
                  <a:pt x="81" y="294"/>
                </a:lnTo>
                <a:lnTo>
                  <a:pt x="80" y="294"/>
                </a:lnTo>
                <a:lnTo>
                  <a:pt x="80" y="294"/>
                </a:lnTo>
                <a:lnTo>
                  <a:pt x="80" y="294"/>
                </a:lnTo>
                <a:lnTo>
                  <a:pt x="80" y="294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9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8" y="295"/>
                </a:lnTo>
                <a:lnTo>
                  <a:pt x="77" y="295"/>
                </a:lnTo>
                <a:lnTo>
                  <a:pt x="77" y="295"/>
                </a:lnTo>
                <a:lnTo>
                  <a:pt x="77" y="295"/>
                </a:lnTo>
                <a:lnTo>
                  <a:pt x="77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4"/>
                </a:lnTo>
                <a:lnTo>
                  <a:pt x="76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4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3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2"/>
                </a:lnTo>
                <a:lnTo>
                  <a:pt x="75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4" y="291"/>
                </a:lnTo>
                <a:lnTo>
                  <a:pt x="75" y="291"/>
                </a:lnTo>
                <a:lnTo>
                  <a:pt x="75" y="290"/>
                </a:lnTo>
                <a:lnTo>
                  <a:pt x="75" y="290"/>
                </a:lnTo>
                <a:lnTo>
                  <a:pt x="75" y="290"/>
                </a:lnTo>
                <a:lnTo>
                  <a:pt x="76" y="290"/>
                </a:lnTo>
                <a:lnTo>
                  <a:pt x="76" y="290"/>
                </a:lnTo>
                <a:lnTo>
                  <a:pt x="76" y="290"/>
                </a:lnTo>
                <a:lnTo>
                  <a:pt x="76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90"/>
                </a:lnTo>
                <a:lnTo>
                  <a:pt x="77" y="289"/>
                </a:lnTo>
                <a:lnTo>
                  <a:pt x="77" y="289"/>
                </a:lnTo>
                <a:lnTo>
                  <a:pt x="77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9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8" y="288"/>
                </a:lnTo>
                <a:lnTo>
                  <a:pt x="77" y="287"/>
                </a:lnTo>
                <a:lnTo>
                  <a:pt x="77" y="287"/>
                </a:lnTo>
                <a:lnTo>
                  <a:pt x="77" y="287"/>
                </a:lnTo>
                <a:lnTo>
                  <a:pt x="77" y="286"/>
                </a:lnTo>
                <a:lnTo>
                  <a:pt x="77" y="286"/>
                </a:lnTo>
                <a:lnTo>
                  <a:pt x="77" y="286"/>
                </a:lnTo>
                <a:lnTo>
                  <a:pt x="77" y="285"/>
                </a:lnTo>
                <a:lnTo>
                  <a:pt x="77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8" y="285"/>
                </a:lnTo>
                <a:lnTo>
                  <a:pt x="79" y="285"/>
                </a:lnTo>
                <a:lnTo>
                  <a:pt x="79" y="285"/>
                </a:lnTo>
                <a:lnTo>
                  <a:pt x="79" y="285"/>
                </a:lnTo>
                <a:lnTo>
                  <a:pt x="79" y="284"/>
                </a:lnTo>
                <a:lnTo>
                  <a:pt x="79" y="284"/>
                </a:lnTo>
                <a:lnTo>
                  <a:pt x="79" y="284"/>
                </a:lnTo>
                <a:lnTo>
                  <a:pt x="79" y="284"/>
                </a:lnTo>
                <a:lnTo>
                  <a:pt x="80" y="284"/>
                </a:lnTo>
                <a:lnTo>
                  <a:pt x="80" y="283"/>
                </a:lnTo>
                <a:lnTo>
                  <a:pt x="80" y="283"/>
                </a:lnTo>
                <a:lnTo>
                  <a:pt x="80" y="283"/>
                </a:lnTo>
                <a:lnTo>
                  <a:pt x="80" y="283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9" y="282"/>
                </a:lnTo>
                <a:lnTo>
                  <a:pt x="78" y="282"/>
                </a:lnTo>
                <a:lnTo>
                  <a:pt x="78" y="282"/>
                </a:lnTo>
                <a:lnTo>
                  <a:pt x="77" y="283"/>
                </a:lnTo>
                <a:lnTo>
                  <a:pt x="77" y="283"/>
                </a:lnTo>
                <a:lnTo>
                  <a:pt x="76" y="283"/>
                </a:lnTo>
                <a:lnTo>
                  <a:pt x="76" y="283"/>
                </a:lnTo>
                <a:lnTo>
                  <a:pt x="76" y="284"/>
                </a:lnTo>
                <a:lnTo>
                  <a:pt x="76" y="284"/>
                </a:lnTo>
                <a:lnTo>
                  <a:pt x="75" y="284"/>
                </a:lnTo>
                <a:lnTo>
                  <a:pt x="75" y="284"/>
                </a:lnTo>
                <a:lnTo>
                  <a:pt x="75" y="284"/>
                </a:lnTo>
                <a:lnTo>
                  <a:pt x="75" y="283"/>
                </a:lnTo>
                <a:lnTo>
                  <a:pt x="74" y="283"/>
                </a:lnTo>
                <a:lnTo>
                  <a:pt x="74" y="282"/>
                </a:lnTo>
                <a:lnTo>
                  <a:pt x="74" y="282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1"/>
                </a:lnTo>
                <a:lnTo>
                  <a:pt x="73" y="280"/>
                </a:lnTo>
                <a:lnTo>
                  <a:pt x="74" y="280"/>
                </a:lnTo>
                <a:lnTo>
                  <a:pt x="74" y="280"/>
                </a:lnTo>
                <a:lnTo>
                  <a:pt x="74" y="279"/>
                </a:lnTo>
                <a:lnTo>
                  <a:pt x="75" y="279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8"/>
                </a:lnTo>
                <a:lnTo>
                  <a:pt x="75" y="277"/>
                </a:lnTo>
                <a:lnTo>
                  <a:pt x="75" y="277"/>
                </a:lnTo>
                <a:lnTo>
                  <a:pt x="75" y="277"/>
                </a:lnTo>
                <a:lnTo>
                  <a:pt x="74" y="277"/>
                </a:lnTo>
                <a:lnTo>
                  <a:pt x="74" y="277"/>
                </a:lnTo>
                <a:lnTo>
                  <a:pt x="74" y="276"/>
                </a:lnTo>
                <a:lnTo>
                  <a:pt x="74" y="276"/>
                </a:lnTo>
                <a:lnTo>
                  <a:pt x="74" y="276"/>
                </a:lnTo>
                <a:lnTo>
                  <a:pt x="73" y="276"/>
                </a:lnTo>
                <a:lnTo>
                  <a:pt x="72" y="275"/>
                </a:lnTo>
                <a:lnTo>
                  <a:pt x="72" y="275"/>
                </a:lnTo>
                <a:lnTo>
                  <a:pt x="71" y="274"/>
                </a:lnTo>
                <a:lnTo>
                  <a:pt x="71" y="274"/>
                </a:lnTo>
                <a:lnTo>
                  <a:pt x="70" y="273"/>
                </a:lnTo>
                <a:lnTo>
                  <a:pt x="70" y="273"/>
                </a:lnTo>
                <a:lnTo>
                  <a:pt x="69" y="272"/>
                </a:lnTo>
                <a:lnTo>
                  <a:pt x="69" y="272"/>
                </a:lnTo>
                <a:lnTo>
                  <a:pt x="69" y="272"/>
                </a:lnTo>
                <a:lnTo>
                  <a:pt x="68" y="272"/>
                </a:lnTo>
                <a:lnTo>
                  <a:pt x="68" y="271"/>
                </a:lnTo>
                <a:lnTo>
                  <a:pt x="67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6" y="271"/>
                </a:lnTo>
                <a:lnTo>
                  <a:pt x="65" y="270"/>
                </a:lnTo>
                <a:lnTo>
                  <a:pt x="65" y="270"/>
                </a:lnTo>
                <a:lnTo>
                  <a:pt x="65" y="270"/>
                </a:lnTo>
                <a:lnTo>
                  <a:pt x="65" y="269"/>
                </a:lnTo>
                <a:lnTo>
                  <a:pt x="65" y="269"/>
                </a:lnTo>
                <a:lnTo>
                  <a:pt x="65" y="269"/>
                </a:lnTo>
                <a:lnTo>
                  <a:pt x="64" y="268"/>
                </a:lnTo>
                <a:lnTo>
                  <a:pt x="64" y="268"/>
                </a:lnTo>
                <a:lnTo>
                  <a:pt x="64" y="268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7"/>
                </a:lnTo>
                <a:lnTo>
                  <a:pt x="64" y="266"/>
                </a:lnTo>
                <a:lnTo>
                  <a:pt x="64" y="266"/>
                </a:lnTo>
                <a:lnTo>
                  <a:pt x="64" y="266"/>
                </a:lnTo>
                <a:lnTo>
                  <a:pt x="64" y="266"/>
                </a:lnTo>
                <a:lnTo>
                  <a:pt x="64" y="265"/>
                </a:lnTo>
                <a:lnTo>
                  <a:pt x="64" y="265"/>
                </a:lnTo>
                <a:lnTo>
                  <a:pt x="64" y="265"/>
                </a:lnTo>
                <a:lnTo>
                  <a:pt x="64" y="264"/>
                </a:lnTo>
                <a:lnTo>
                  <a:pt x="63" y="264"/>
                </a:lnTo>
                <a:lnTo>
                  <a:pt x="63" y="263"/>
                </a:lnTo>
                <a:lnTo>
                  <a:pt x="63" y="263"/>
                </a:lnTo>
                <a:lnTo>
                  <a:pt x="62" y="263"/>
                </a:lnTo>
                <a:lnTo>
                  <a:pt x="62" y="263"/>
                </a:lnTo>
                <a:lnTo>
                  <a:pt x="62" y="262"/>
                </a:lnTo>
                <a:lnTo>
                  <a:pt x="62" y="262"/>
                </a:lnTo>
                <a:lnTo>
                  <a:pt x="61" y="262"/>
                </a:lnTo>
                <a:lnTo>
                  <a:pt x="61" y="262"/>
                </a:lnTo>
                <a:lnTo>
                  <a:pt x="61" y="262"/>
                </a:lnTo>
                <a:lnTo>
                  <a:pt x="61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2"/>
                </a:lnTo>
                <a:lnTo>
                  <a:pt x="60" y="261"/>
                </a:lnTo>
                <a:lnTo>
                  <a:pt x="60" y="261"/>
                </a:lnTo>
                <a:lnTo>
                  <a:pt x="60" y="261"/>
                </a:lnTo>
                <a:lnTo>
                  <a:pt x="60" y="261"/>
                </a:lnTo>
                <a:lnTo>
                  <a:pt x="59" y="261"/>
                </a:lnTo>
                <a:lnTo>
                  <a:pt x="59" y="260"/>
                </a:lnTo>
                <a:lnTo>
                  <a:pt x="59" y="260"/>
                </a:lnTo>
                <a:lnTo>
                  <a:pt x="58" y="259"/>
                </a:lnTo>
                <a:lnTo>
                  <a:pt x="58" y="259"/>
                </a:lnTo>
                <a:lnTo>
                  <a:pt x="58" y="259"/>
                </a:lnTo>
                <a:lnTo>
                  <a:pt x="58" y="258"/>
                </a:lnTo>
                <a:lnTo>
                  <a:pt x="58" y="258"/>
                </a:lnTo>
                <a:lnTo>
                  <a:pt x="58" y="258"/>
                </a:lnTo>
                <a:lnTo>
                  <a:pt x="58" y="257"/>
                </a:lnTo>
                <a:lnTo>
                  <a:pt x="58" y="257"/>
                </a:lnTo>
                <a:lnTo>
                  <a:pt x="58" y="256"/>
                </a:lnTo>
                <a:lnTo>
                  <a:pt x="58" y="256"/>
                </a:lnTo>
                <a:lnTo>
                  <a:pt x="58" y="256"/>
                </a:lnTo>
                <a:lnTo>
                  <a:pt x="58" y="255"/>
                </a:lnTo>
                <a:lnTo>
                  <a:pt x="58" y="255"/>
                </a:lnTo>
                <a:lnTo>
                  <a:pt x="58" y="255"/>
                </a:lnTo>
                <a:lnTo>
                  <a:pt x="58" y="255"/>
                </a:lnTo>
                <a:lnTo>
                  <a:pt x="58" y="254"/>
                </a:lnTo>
                <a:lnTo>
                  <a:pt x="57" y="254"/>
                </a:lnTo>
                <a:lnTo>
                  <a:pt x="57" y="254"/>
                </a:lnTo>
                <a:lnTo>
                  <a:pt x="57" y="254"/>
                </a:lnTo>
                <a:lnTo>
                  <a:pt x="57" y="253"/>
                </a:lnTo>
                <a:lnTo>
                  <a:pt x="56" y="253"/>
                </a:lnTo>
                <a:lnTo>
                  <a:pt x="56" y="253"/>
                </a:lnTo>
                <a:lnTo>
                  <a:pt x="56" y="253"/>
                </a:lnTo>
                <a:lnTo>
                  <a:pt x="56" y="252"/>
                </a:lnTo>
                <a:lnTo>
                  <a:pt x="55" y="252"/>
                </a:lnTo>
                <a:lnTo>
                  <a:pt x="55" y="251"/>
                </a:lnTo>
                <a:lnTo>
                  <a:pt x="55" y="251"/>
                </a:lnTo>
                <a:lnTo>
                  <a:pt x="54" y="251"/>
                </a:lnTo>
                <a:lnTo>
                  <a:pt x="54" y="251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50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9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8"/>
                </a:lnTo>
                <a:lnTo>
                  <a:pt x="53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7"/>
                </a:lnTo>
                <a:lnTo>
                  <a:pt x="52" y="246"/>
                </a:lnTo>
                <a:lnTo>
                  <a:pt x="52" y="246"/>
                </a:lnTo>
                <a:lnTo>
                  <a:pt x="52" y="246"/>
                </a:lnTo>
                <a:lnTo>
                  <a:pt x="52" y="246"/>
                </a:lnTo>
                <a:lnTo>
                  <a:pt x="51" y="245"/>
                </a:lnTo>
                <a:lnTo>
                  <a:pt x="51" y="245"/>
                </a:lnTo>
                <a:lnTo>
                  <a:pt x="50" y="245"/>
                </a:lnTo>
                <a:lnTo>
                  <a:pt x="50" y="245"/>
                </a:lnTo>
                <a:lnTo>
                  <a:pt x="50" y="244"/>
                </a:lnTo>
                <a:lnTo>
                  <a:pt x="50" y="244"/>
                </a:lnTo>
                <a:lnTo>
                  <a:pt x="50" y="244"/>
                </a:lnTo>
                <a:lnTo>
                  <a:pt x="50" y="244"/>
                </a:lnTo>
                <a:lnTo>
                  <a:pt x="49" y="244"/>
                </a:lnTo>
                <a:lnTo>
                  <a:pt x="49" y="243"/>
                </a:lnTo>
                <a:lnTo>
                  <a:pt x="49" y="243"/>
                </a:lnTo>
                <a:lnTo>
                  <a:pt x="49" y="243"/>
                </a:lnTo>
                <a:lnTo>
                  <a:pt x="49" y="243"/>
                </a:lnTo>
                <a:lnTo>
                  <a:pt x="49" y="242"/>
                </a:lnTo>
                <a:lnTo>
                  <a:pt x="49" y="242"/>
                </a:lnTo>
                <a:lnTo>
                  <a:pt x="49" y="242"/>
                </a:lnTo>
                <a:lnTo>
                  <a:pt x="49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8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7" y="242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0"/>
                </a:lnTo>
                <a:lnTo>
                  <a:pt x="46" y="240"/>
                </a:lnTo>
                <a:lnTo>
                  <a:pt x="47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5" y="239"/>
                </a:lnTo>
                <a:lnTo>
                  <a:pt x="45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8"/>
                </a:lnTo>
                <a:lnTo>
                  <a:pt x="43" y="238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6"/>
                </a:lnTo>
                <a:lnTo>
                  <a:pt x="43" y="236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5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39" y="236"/>
                </a:lnTo>
                <a:lnTo>
                  <a:pt x="39" y="236"/>
                </a:lnTo>
                <a:lnTo>
                  <a:pt x="38" y="236"/>
                </a:lnTo>
                <a:lnTo>
                  <a:pt x="38" y="236"/>
                </a:lnTo>
                <a:lnTo>
                  <a:pt x="38" y="236"/>
                </a:lnTo>
                <a:lnTo>
                  <a:pt x="37" y="236"/>
                </a:lnTo>
                <a:lnTo>
                  <a:pt x="37" y="236"/>
                </a:lnTo>
                <a:lnTo>
                  <a:pt x="36" y="236"/>
                </a:lnTo>
                <a:lnTo>
                  <a:pt x="36" y="236"/>
                </a:lnTo>
                <a:lnTo>
                  <a:pt x="35" y="236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5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5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4" y="234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2" y="232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1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1"/>
                </a:lnTo>
                <a:lnTo>
                  <a:pt x="30" y="230"/>
                </a:lnTo>
                <a:lnTo>
                  <a:pt x="30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30"/>
                </a:lnTo>
                <a:lnTo>
                  <a:pt x="29" y="229"/>
                </a:lnTo>
                <a:lnTo>
                  <a:pt x="29" y="229"/>
                </a:lnTo>
                <a:lnTo>
                  <a:pt x="29" y="229"/>
                </a:lnTo>
                <a:lnTo>
                  <a:pt x="29" y="228"/>
                </a:lnTo>
                <a:lnTo>
                  <a:pt x="29" y="228"/>
                </a:lnTo>
                <a:lnTo>
                  <a:pt x="29" y="227"/>
                </a:lnTo>
                <a:lnTo>
                  <a:pt x="29" y="227"/>
                </a:lnTo>
                <a:lnTo>
                  <a:pt x="29" y="227"/>
                </a:lnTo>
                <a:lnTo>
                  <a:pt x="29" y="227"/>
                </a:lnTo>
                <a:lnTo>
                  <a:pt x="29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4"/>
                </a:lnTo>
                <a:lnTo>
                  <a:pt x="29" y="224"/>
                </a:lnTo>
                <a:lnTo>
                  <a:pt x="29" y="224"/>
                </a:lnTo>
                <a:lnTo>
                  <a:pt x="29" y="223"/>
                </a:lnTo>
                <a:lnTo>
                  <a:pt x="28" y="223"/>
                </a:lnTo>
                <a:lnTo>
                  <a:pt x="28" y="222"/>
                </a:lnTo>
                <a:lnTo>
                  <a:pt x="28" y="221"/>
                </a:lnTo>
                <a:lnTo>
                  <a:pt x="28" y="221"/>
                </a:lnTo>
                <a:lnTo>
                  <a:pt x="28" y="221"/>
                </a:lnTo>
                <a:lnTo>
                  <a:pt x="28" y="221"/>
                </a:lnTo>
                <a:lnTo>
                  <a:pt x="27" y="220"/>
                </a:lnTo>
                <a:lnTo>
                  <a:pt x="27" y="220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9"/>
                </a:lnTo>
                <a:lnTo>
                  <a:pt x="26" y="218"/>
                </a:lnTo>
                <a:lnTo>
                  <a:pt x="26" y="218"/>
                </a:lnTo>
                <a:lnTo>
                  <a:pt x="26" y="218"/>
                </a:lnTo>
                <a:lnTo>
                  <a:pt x="26" y="218"/>
                </a:lnTo>
                <a:lnTo>
                  <a:pt x="26" y="217"/>
                </a:lnTo>
                <a:lnTo>
                  <a:pt x="26" y="217"/>
                </a:lnTo>
                <a:lnTo>
                  <a:pt x="26" y="217"/>
                </a:lnTo>
                <a:lnTo>
                  <a:pt x="25" y="217"/>
                </a:lnTo>
                <a:lnTo>
                  <a:pt x="25" y="216"/>
                </a:lnTo>
                <a:lnTo>
                  <a:pt x="25" y="216"/>
                </a:lnTo>
                <a:lnTo>
                  <a:pt x="25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6"/>
                </a:lnTo>
                <a:lnTo>
                  <a:pt x="24" y="217"/>
                </a:lnTo>
                <a:lnTo>
                  <a:pt x="24" y="217"/>
                </a:lnTo>
                <a:lnTo>
                  <a:pt x="23" y="217"/>
                </a:lnTo>
                <a:lnTo>
                  <a:pt x="23" y="218"/>
                </a:lnTo>
                <a:lnTo>
                  <a:pt x="23" y="218"/>
                </a:lnTo>
                <a:lnTo>
                  <a:pt x="23" y="218"/>
                </a:lnTo>
                <a:lnTo>
                  <a:pt x="22" y="218"/>
                </a:lnTo>
                <a:lnTo>
                  <a:pt x="22" y="218"/>
                </a:lnTo>
                <a:lnTo>
                  <a:pt x="22" y="218"/>
                </a:lnTo>
                <a:lnTo>
                  <a:pt x="21" y="217"/>
                </a:lnTo>
                <a:lnTo>
                  <a:pt x="21" y="217"/>
                </a:lnTo>
                <a:lnTo>
                  <a:pt x="21" y="217"/>
                </a:lnTo>
                <a:lnTo>
                  <a:pt x="21" y="217"/>
                </a:lnTo>
                <a:lnTo>
                  <a:pt x="21" y="216"/>
                </a:lnTo>
                <a:lnTo>
                  <a:pt x="21" y="216"/>
                </a:lnTo>
                <a:lnTo>
                  <a:pt x="21" y="216"/>
                </a:lnTo>
                <a:lnTo>
                  <a:pt x="21" y="215"/>
                </a:lnTo>
                <a:lnTo>
                  <a:pt x="21" y="215"/>
                </a:lnTo>
                <a:lnTo>
                  <a:pt x="21" y="215"/>
                </a:lnTo>
                <a:lnTo>
                  <a:pt x="21" y="214"/>
                </a:lnTo>
                <a:lnTo>
                  <a:pt x="21" y="214"/>
                </a:lnTo>
                <a:lnTo>
                  <a:pt x="21" y="214"/>
                </a:lnTo>
                <a:lnTo>
                  <a:pt x="21" y="214"/>
                </a:lnTo>
                <a:lnTo>
                  <a:pt x="21" y="213"/>
                </a:lnTo>
                <a:lnTo>
                  <a:pt x="21" y="213"/>
                </a:lnTo>
                <a:lnTo>
                  <a:pt x="21" y="213"/>
                </a:lnTo>
                <a:lnTo>
                  <a:pt x="21" y="212"/>
                </a:lnTo>
                <a:lnTo>
                  <a:pt x="21" y="212"/>
                </a:lnTo>
                <a:lnTo>
                  <a:pt x="21" y="211"/>
                </a:lnTo>
                <a:lnTo>
                  <a:pt x="21" y="211"/>
                </a:lnTo>
                <a:lnTo>
                  <a:pt x="21" y="210"/>
                </a:lnTo>
                <a:lnTo>
                  <a:pt x="21" y="210"/>
                </a:lnTo>
                <a:lnTo>
                  <a:pt x="21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19" y="207"/>
                </a:lnTo>
                <a:lnTo>
                  <a:pt x="19" y="207"/>
                </a:lnTo>
                <a:lnTo>
                  <a:pt x="19" y="206"/>
                </a:lnTo>
                <a:lnTo>
                  <a:pt x="19" y="206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7" y="203"/>
                </a:lnTo>
                <a:lnTo>
                  <a:pt x="17" y="202"/>
                </a:lnTo>
                <a:lnTo>
                  <a:pt x="17" y="202"/>
                </a:lnTo>
                <a:lnTo>
                  <a:pt x="17" y="201"/>
                </a:lnTo>
                <a:lnTo>
                  <a:pt x="17" y="200"/>
                </a:lnTo>
                <a:lnTo>
                  <a:pt x="17" y="200"/>
                </a:lnTo>
                <a:lnTo>
                  <a:pt x="17" y="199"/>
                </a:lnTo>
                <a:lnTo>
                  <a:pt x="16" y="199"/>
                </a:lnTo>
                <a:lnTo>
                  <a:pt x="16" y="199"/>
                </a:lnTo>
                <a:lnTo>
                  <a:pt x="16" y="198"/>
                </a:lnTo>
                <a:lnTo>
                  <a:pt x="16" y="198"/>
                </a:lnTo>
                <a:lnTo>
                  <a:pt x="16" y="197"/>
                </a:lnTo>
                <a:lnTo>
                  <a:pt x="16" y="197"/>
                </a:lnTo>
                <a:lnTo>
                  <a:pt x="16" y="196"/>
                </a:lnTo>
                <a:lnTo>
                  <a:pt x="15" y="196"/>
                </a:lnTo>
                <a:lnTo>
                  <a:pt x="15" y="196"/>
                </a:lnTo>
                <a:lnTo>
                  <a:pt x="15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3" y="195"/>
                </a:lnTo>
                <a:lnTo>
                  <a:pt x="13" y="195"/>
                </a:lnTo>
                <a:lnTo>
                  <a:pt x="13" y="195"/>
                </a:lnTo>
                <a:lnTo>
                  <a:pt x="13" y="194"/>
                </a:lnTo>
                <a:lnTo>
                  <a:pt x="13" y="194"/>
                </a:lnTo>
                <a:lnTo>
                  <a:pt x="12" y="194"/>
                </a:lnTo>
                <a:lnTo>
                  <a:pt x="12" y="194"/>
                </a:lnTo>
                <a:lnTo>
                  <a:pt x="12" y="194"/>
                </a:lnTo>
                <a:lnTo>
                  <a:pt x="12" y="194"/>
                </a:lnTo>
                <a:lnTo>
                  <a:pt x="11" y="193"/>
                </a:lnTo>
                <a:lnTo>
                  <a:pt x="11" y="193"/>
                </a:lnTo>
                <a:lnTo>
                  <a:pt x="10" y="193"/>
                </a:lnTo>
                <a:lnTo>
                  <a:pt x="10" y="192"/>
                </a:lnTo>
                <a:lnTo>
                  <a:pt x="10" y="192"/>
                </a:lnTo>
                <a:lnTo>
                  <a:pt x="10" y="192"/>
                </a:lnTo>
                <a:lnTo>
                  <a:pt x="9" y="192"/>
                </a:lnTo>
                <a:lnTo>
                  <a:pt x="9" y="192"/>
                </a:lnTo>
                <a:lnTo>
                  <a:pt x="9" y="191"/>
                </a:lnTo>
                <a:lnTo>
                  <a:pt x="8" y="191"/>
                </a:lnTo>
                <a:lnTo>
                  <a:pt x="8" y="191"/>
                </a:lnTo>
                <a:lnTo>
                  <a:pt x="8" y="190"/>
                </a:lnTo>
                <a:lnTo>
                  <a:pt x="8" y="190"/>
                </a:lnTo>
                <a:lnTo>
                  <a:pt x="7" y="190"/>
                </a:lnTo>
                <a:lnTo>
                  <a:pt x="7" y="190"/>
                </a:lnTo>
                <a:lnTo>
                  <a:pt x="7" y="189"/>
                </a:lnTo>
                <a:lnTo>
                  <a:pt x="7" y="189"/>
                </a:lnTo>
                <a:lnTo>
                  <a:pt x="6" y="189"/>
                </a:lnTo>
                <a:lnTo>
                  <a:pt x="6" y="189"/>
                </a:lnTo>
                <a:lnTo>
                  <a:pt x="6" y="188"/>
                </a:lnTo>
                <a:lnTo>
                  <a:pt x="6" y="187"/>
                </a:lnTo>
                <a:lnTo>
                  <a:pt x="6" y="187"/>
                </a:lnTo>
                <a:lnTo>
                  <a:pt x="5" y="187"/>
                </a:lnTo>
                <a:lnTo>
                  <a:pt x="5" y="187"/>
                </a:lnTo>
                <a:lnTo>
                  <a:pt x="5" y="187"/>
                </a:lnTo>
                <a:lnTo>
                  <a:pt x="4" y="187"/>
                </a:lnTo>
                <a:lnTo>
                  <a:pt x="4" y="187"/>
                </a:lnTo>
                <a:lnTo>
                  <a:pt x="4" y="187"/>
                </a:lnTo>
                <a:lnTo>
                  <a:pt x="3" y="187"/>
                </a:lnTo>
                <a:lnTo>
                  <a:pt x="3" y="187"/>
                </a:lnTo>
                <a:lnTo>
                  <a:pt x="3" y="187"/>
                </a:lnTo>
                <a:lnTo>
                  <a:pt x="2" y="187"/>
                </a:lnTo>
                <a:lnTo>
                  <a:pt x="2" y="187"/>
                </a:lnTo>
                <a:lnTo>
                  <a:pt x="2" y="186"/>
                </a:lnTo>
                <a:lnTo>
                  <a:pt x="1" y="186"/>
                </a:lnTo>
                <a:lnTo>
                  <a:pt x="2" y="186"/>
                </a:lnTo>
                <a:lnTo>
                  <a:pt x="2" y="186"/>
                </a:lnTo>
                <a:lnTo>
                  <a:pt x="2" y="185"/>
                </a:lnTo>
                <a:lnTo>
                  <a:pt x="2" y="185"/>
                </a:lnTo>
                <a:lnTo>
                  <a:pt x="2" y="185"/>
                </a:lnTo>
                <a:lnTo>
                  <a:pt x="2" y="185"/>
                </a:lnTo>
                <a:lnTo>
                  <a:pt x="2" y="184"/>
                </a:lnTo>
                <a:lnTo>
                  <a:pt x="2" y="184"/>
                </a:lnTo>
                <a:lnTo>
                  <a:pt x="2" y="183"/>
                </a:lnTo>
                <a:lnTo>
                  <a:pt x="2" y="183"/>
                </a:lnTo>
                <a:lnTo>
                  <a:pt x="2" y="183"/>
                </a:lnTo>
                <a:lnTo>
                  <a:pt x="2" y="182"/>
                </a:lnTo>
                <a:lnTo>
                  <a:pt x="2" y="182"/>
                </a:lnTo>
                <a:lnTo>
                  <a:pt x="2" y="181"/>
                </a:lnTo>
                <a:lnTo>
                  <a:pt x="2" y="181"/>
                </a:lnTo>
                <a:lnTo>
                  <a:pt x="1" y="181"/>
                </a:lnTo>
                <a:lnTo>
                  <a:pt x="1" y="180"/>
                </a:lnTo>
                <a:lnTo>
                  <a:pt x="1" y="180"/>
                </a:lnTo>
                <a:lnTo>
                  <a:pt x="1" y="179"/>
                </a:lnTo>
                <a:lnTo>
                  <a:pt x="1" y="179"/>
                </a:lnTo>
                <a:lnTo>
                  <a:pt x="1" y="178"/>
                </a:lnTo>
                <a:lnTo>
                  <a:pt x="1" y="178"/>
                </a:lnTo>
                <a:lnTo>
                  <a:pt x="1" y="177"/>
                </a:lnTo>
                <a:lnTo>
                  <a:pt x="1" y="176"/>
                </a:lnTo>
                <a:lnTo>
                  <a:pt x="2" y="175"/>
                </a:lnTo>
                <a:lnTo>
                  <a:pt x="1" y="174"/>
                </a:lnTo>
                <a:lnTo>
                  <a:pt x="1" y="174"/>
                </a:lnTo>
                <a:lnTo>
                  <a:pt x="1" y="173"/>
                </a:lnTo>
                <a:lnTo>
                  <a:pt x="1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2"/>
                </a:lnTo>
                <a:lnTo>
                  <a:pt x="0" y="171"/>
                </a:lnTo>
                <a:lnTo>
                  <a:pt x="0" y="171"/>
                </a:lnTo>
                <a:lnTo>
                  <a:pt x="0" y="170"/>
                </a:lnTo>
                <a:lnTo>
                  <a:pt x="0" y="170"/>
                </a:lnTo>
                <a:lnTo>
                  <a:pt x="0" y="170"/>
                </a:lnTo>
                <a:lnTo>
                  <a:pt x="0" y="169"/>
                </a:lnTo>
                <a:lnTo>
                  <a:pt x="0" y="169"/>
                </a:lnTo>
                <a:lnTo>
                  <a:pt x="0" y="169"/>
                </a:lnTo>
                <a:lnTo>
                  <a:pt x="0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1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9"/>
                </a:lnTo>
                <a:lnTo>
                  <a:pt x="2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3" y="168"/>
                </a:lnTo>
                <a:lnTo>
                  <a:pt x="4" y="168"/>
                </a:lnTo>
                <a:lnTo>
                  <a:pt x="4" y="168"/>
                </a:lnTo>
                <a:lnTo>
                  <a:pt x="4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7"/>
                </a:lnTo>
                <a:lnTo>
                  <a:pt x="6" y="167"/>
                </a:lnTo>
                <a:lnTo>
                  <a:pt x="7" y="166"/>
                </a:lnTo>
                <a:lnTo>
                  <a:pt x="7" y="166"/>
                </a:lnTo>
                <a:lnTo>
                  <a:pt x="7" y="166"/>
                </a:lnTo>
                <a:lnTo>
                  <a:pt x="7" y="166"/>
                </a:lnTo>
                <a:lnTo>
                  <a:pt x="8" y="166"/>
                </a:lnTo>
                <a:lnTo>
                  <a:pt x="8" y="166"/>
                </a:lnTo>
                <a:lnTo>
                  <a:pt x="8" y="166"/>
                </a:lnTo>
                <a:lnTo>
                  <a:pt x="8" y="166"/>
                </a:lnTo>
                <a:lnTo>
                  <a:pt x="9" y="166"/>
                </a:lnTo>
                <a:lnTo>
                  <a:pt x="9" y="166"/>
                </a:lnTo>
                <a:lnTo>
                  <a:pt x="9" y="166"/>
                </a:lnTo>
                <a:lnTo>
                  <a:pt x="10" y="166"/>
                </a:lnTo>
                <a:lnTo>
                  <a:pt x="10" y="166"/>
                </a:lnTo>
                <a:lnTo>
                  <a:pt x="10" y="167"/>
                </a:lnTo>
                <a:lnTo>
                  <a:pt x="10" y="167"/>
                </a:lnTo>
                <a:lnTo>
                  <a:pt x="11" y="167"/>
                </a:lnTo>
                <a:lnTo>
                  <a:pt x="11" y="168"/>
                </a:lnTo>
                <a:lnTo>
                  <a:pt x="11" y="168"/>
                </a:lnTo>
                <a:lnTo>
                  <a:pt x="11" y="168"/>
                </a:lnTo>
                <a:lnTo>
                  <a:pt x="12" y="168"/>
                </a:lnTo>
                <a:lnTo>
                  <a:pt x="12" y="168"/>
                </a:lnTo>
                <a:lnTo>
                  <a:pt x="12" y="169"/>
                </a:lnTo>
                <a:lnTo>
                  <a:pt x="12" y="169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4" y="170"/>
                </a:lnTo>
                <a:lnTo>
                  <a:pt x="14" y="169"/>
                </a:lnTo>
                <a:lnTo>
                  <a:pt x="15" y="169"/>
                </a:lnTo>
                <a:lnTo>
                  <a:pt x="15" y="169"/>
                </a:lnTo>
                <a:lnTo>
                  <a:pt x="16" y="168"/>
                </a:lnTo>
                <a:lnTo>
                  <a:pt x="16" y="168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7" y="168"/>
                </a:lnTo>
                <a:lnTo>
                  <a:pt x="18" y="168"/>
                </a:lnTo>
                <a:lnTo>
                  <a:pt x="18" y="168"/>
                </a:lnTo>
                <a:lnTo>
                  <a:pt x="18" y="168"/>
                </a:lnTo>
                <a:lnTo>
                  <a:pt x="18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8"/>
                </a:lnTo>
                <a:lnTo>
                  <a:pt x="19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0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1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2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9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3" y="168"/>
                </a:lnTo>
                <a:lnTo>
                  <a:pt x="24" y="168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5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6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7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8" y="166"/>
                </a:lnTo>
                <a:lnTo>
                  <a:pt x="29" y="166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29" y="165"/>
                </a:lnTo>
                <a:lnTo>
                  <a:pt x="30" y="165"/>
                </a:lnTo>
                <a:lnTo>
                  <a:pt x="30" y="165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6"/>
                </a:lnTo>
                <a:lnTo>
                  <a:pt x="30" y="167"/>
                </a:lnTo>
                <a:lnTo>
                  <a:pt x="30" y="167"/>
                </a:lnTo>
                <a:lnTo>
                  <a:pt x="31" y="167"/>
                </a:lnTo>
                <a:lnTo>
                  <a:pt x="31" y="167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3" y="168"/>
                </a:lnTo>
                <a:lnTo>
                  <a:pt x="33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8"/>
                </a:lnTo>
                <a:lnTo>
                  <a:pt x="34" y="169"/>
                </a:lnTo>
                <a:lnTo>
                  <a:pt x="35" y="169"/>
                </a:lnTo>
                <a:lnTo>
                  <a:pt x="35" y="169"/>
                </a:lnTo>
                <a:lnTo>
                  <a:pt x="35" y="170"/>
                </a:lnTo>
                <a:lnTo>
                  <a:pt x="35" y="170"/>
                </a:lnTo>
                <a:lnTo>
                  <a:pt x="36" y="170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6" y="171"/>
                </a:lnTo>
                <a:lnTo>
                  <a:pt x="37" y="171"/>
                </a:lnTo>
                <a:lnTo>
                  <a:pt x="37" y="171"/>
                </a:lnTo>
                <a:lnTo>
                  <a:pt x="37" y="171"/>
                </a:lnTo>
                <a:lnTo>
                  <a:pt x="37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1"/>
                </a:lnTo>
                <a:lnTo>
                  <a:pt x="38" y="172"/>
                </a:lnTo>
                <a:lnTo>
                  <a:pt x="38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39" y="172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0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1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3"/>
                </a:lnTo>
                <a:lnTo>
                  <a:pt x="42" y="172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3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4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3"/>
                </a:lnTo>
                <a:lnTo>
                  <a:pt x="45" y="174"/>
                </a:lnTo>
                <a:lnTo>
                  <a:pt x="45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4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6" y="175"/>
                </a:lnTo>
                <a:lnTo>
                  <a:pt x="47" y="175"/>
                </a:lnTo>
                <a:lnTo>
                  <a:pt x="47" y="175"/>
                </a:lnTo>
                <a:lnTo>
                  <a:pt x="47" y="176"/>
                </a:lnTo>
                <a:lnTo>
                  <a:pt x="47" y="176"/>
                </a:lnTo>
                <a:lnTo>
                  <a:pt x="47" y="176"/>
                </a:lnTo>
                <a:lnTo>
                  <a:pt x="47" y="177"/>
                </a:lnTo>
                <a:lnTo>
                  <a:pt x="47" y="177"/>
                </a:lnTo>
                <a:lnTo>
                  <a:pt x="48" y="177"/>
                </a:lnTo>
                <a:lnTo>
                  <a:pt x="48" y="177"/>
                </a:lnTo>
                <a:lnTo>
                  <a:pt x="48" y="177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8"/>
                </a:lnTo>
                <a:lnTo>
                  <a:pt x="48" y="179"/>
                </a:lnTo>
                <a:lnTo>
                  <a:pt x="48" y="179"/>
                </a:lnTo>
                <a:lnTo>
                  <a:pt x="48" y="179"/>
                </a:lnTo>
                <a:lnTo>
                  <a:pt x="48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79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49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0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0" y="181"/>
                </a:lnTo>
                <a:lnTo>
                  <a:pt x="51" y="181"/>
                </a:lnTo>
                <a:lnTo>
                  <a:pt x="51" y="181"/>
                </a:lnTo>
                <a:lnTo>
                  <a:pt x="51" y="182"/>
                </a:lnTo>
                <a:lnTo>
                  <a:pt x="51" y="182"/>
                </a:lnTo>
                <a:lnTo>
                  <a:pt x="51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2"/>
                </a:lnTo>
                <a:lnTo>
                  <a:pt x="52" y="183"/>
                </a:lnTo>
                <a:lnTo>
                  <a:pt x="52" y="183"/>
                </a:lnTo>
                <a:lnTo>
                  <a:pt x="52" y="183"/>
                </a:lnTo>
                <a:lnTo>
                  <a:pt x="53" y="183"/>
                </a:lnTo>
                <a:lnTo>
                  <a:pt x="53" y="183"/>
                </a:lnTo>
                <a:lnTo>
                  <a:pt x="53" y="183"/>
                </a:lnTo>
                <a:lnTo>
                  <a:pt x="53" y="184"/>
                </a:lnTo>
                <a:lnTo>
                  <a:pt x="52" y="184"/>
                </a:lnTo>
                <a:lnTo>
                  <a:pt x="52" y="184"/>
                </a:lnTo>
                <a:lnTo>
                  <a:pt x="52" y="184"/>
                </a:lnTo>
                <a:lnTo>
                  <a:pt x="52" y="184"/>
                </a:lnTo>
                <a:lnTo>
                  <a:pt x="53" y="185"/>
                </a:lnTo>
                <a:lnTo>
                  <a:pt x="53" y="185"/>
                </a:lnTo>
                <a:lnTo>
                  <a:pt x="53" y="186"/>
                </a:lnTo>
                <a:lnTo>
                  <a:pt x="53" y="186"/>
                </a:lnTo>
                <a:lnTo>
                  <a:pt x="53" y="186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7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3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8"/>
                </a:lnTo>
                <a:lnTo>
                  <a:pt x="54" y="189"/>
                </a:lnTo>
                <a:lnTo>
                  <a:pt x="54" y="189"/>
                </a:lnTo>
                <a:lnTo>
                  <a:pt x="54" y="189"/>
                </a:lnTo>
                <a:lnTo>
                  <a:pt x="54" y="189"/>
                </a:lnTo>
                <a:lnTo>
                  <a:pt x="55" y="189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0"/>
                </a:lnTo>
                <a:lnTo>
                  <a:pt x="55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6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7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8" y="191"/>
                </a:lnTo>
                <a:lnTo>
                  <a:pt x="59" y="191"/>
                </a:lnTo>
                <a:lnTo>
                  <a:pt x="59" y="191"/>
                </a:lnTo>
                <a:lnTo>
                  <a:pt x="59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0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2"/>
                </a:lnTo>
                <a:lnTo>
                  <a:pt x="61" y="192"/>
                </a:lnTo>
                <a:lnTo>
                  <a:pt x="61" y="192"/>
                </a:lnTo>
                <a:lnTo>
                  <a:pt x="61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3" y="193"/>
                </a:lnTo>
                <a:lnTo>
                  <a:pt x="63" y="193"/>
                </a:lnTo>
                <a:lnTo>
                  <a:pt x="63" y="193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3" y="192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1"/>
                </a:lnTo>
                <a:lnTo>
                  <a:pt x="64" y="190"/>
                </a:lnTo>
                <a:lnTo>
                  <a:pt x="64" y="190"/>
                </a:lnTo>
                <a:lnTo>
                  <a:pt x="64" y="190"/>
                </a:lnTo>
                <a:lnTo>
                  <a:pt x="65" y="190"/>
                </a:lnTo>
                <a:lnTo>
                  <a:pt x="65" y="190"/>
                </a:lnTo>
                <a:lnTo>
                  <a:pt x="65" y="190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5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9"/>
                </a:lnTo>
                <a:lnTo>
                  <a:pt x="64" y="188"/>
                </a:lnTo>
                <a:lnTo>
                  <a:pt x="64" y="188"/>
                </a:lnTo>
                <a:lnTo>
                  <a:pt x="64" y="188"/>
                </a:lnTo>
                <a:lnTo>
                  <a:pt x="64" y="188"/>
                </a:lnTo>
                <a:lnTo>
                  <a:pt x="65" y="188"/>
                </a:lnTo>
                <a:lnTo>
                  <a:pt x="65" y="188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7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6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5"/>
                </a:lnTo>
                <a:lnTo>
                  <a:pt x="65" y="184"/>
                </a:lnTo>
                <a:lnTo>
                  <a:pt x="65" y="184"/>
                </a:lnTo>
                <a:lnTo>
                  <a:pt x="65" y="184"/>
                </a:lnTo>
                <a:lnTo>
                  <a:pt x="65" y="184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3"/>
                </a:lnTo>
                <a:lnTo>
                  <a:pt x="65" y="182"/>
                </a:lnTo>
                <a:lnTo>
                  <a:pt x="65" y="182"/>
                </a:lnTo>
                <a:lnTo>
                  <a:pt x="65" y="182"/>
                </a:lnTo>
                <a:lnTo>
                  <a:pt x="65" y="182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1"/>
                </a:lnTo>
                <a:lnTo>
                  <a:pt x="65" y="180"/>
                </a:lnTo>
                <a:lnTo>
                  <a:pt x="65" y="180"/>
                </a:lnTo>
                <a:lnTo>
                  <a:pt x="65" y="180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8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7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8" y="175"/>
                </a:lnTo>
                <a:lnTo>
                  <a:pt x="68" y="175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4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0" y="173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1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2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3" y="172"/>
                </a:lnTo>
                <a:lnTo>
                  <a:pt x="74" y="172"/>
                </a:lnTo>
                <a:lnTo>
                  <a:pt x="74" y="171"/>
                </a:lnTo>
                <a:lnTo>
                  <a:pt x="74" y="171"/>
                </a:lnTo>
                <a:lnTo>
                  <a:pt x="74" y="171"/>
                </a:lnTo>
                <a:lnTo>
                  <a:pt x="74" y="171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7" y="170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9" y="171"/>
                </a:lnTo>
                <a:lnTo>
                  <a:pt x="79" y="171"/>
                </a:lnTo>
                <a:lnTo>
                  <a:pt x="80" y="170"/>
                </a:lnTo>
                <a:lnTo>
                  <a:pt x="80" y="170"/>
                </a:lnTo>
                <a:lnTo>
                  <a:pt x="80" y="170"/>
                </a:lnTo>
                <a:lnTo>
                  <a:pt x="80" y="170"/>
                </a:lnTo>
                <a:lnTo>
                  <a:pt x="81" y="170"/>
                </a:lnTo>
                <a:lnTo>
                  <a:pt x="81" y="170"/>
                </a:lnTo>
                <a:lnTo>
                  <a:pt x="81" y="170"/>
                </a:lnTo>
                <a:lnTo>
                  <a:pt x="81" y="169"/>
                </a:lnTo>
                <a:lnTo>
                  <a:pt x="82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8"/>
                </a:lnTo>
                <a:lnTo>
                  <a:pt x="84" y="168"/>
                </a:lnTo>
                <a:lnTo>
                  <a:pt x="84" y="168"/>
                </a:lnTo>
                <a:lnTo>
                  <a:pt x="84" y="168"/>
                </a:lnTo>
                <a:lnTo>
                  <a:pt x="84" y="167"/>
                </a:lnTo>
                <a:lnTo>
                  <a:pt x="84" y="167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6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4" y="165"/>
                </a:lnTo>
                <a:lnTo>
                  <a:pt x="85" y="165"/>
                </a:lnTo>
                <a:lnTo>
                  <a:pt x="85" y="164"/>
                </a:lnTo>
                <a:lnTo>
                  <a:pt x="85" y="164"/>
                </a:lnTo>
                <a:lnTo>
                  <a:pt x="85" y="164"/>
                </a:lnTo>
                <a:lnTo>
                  <a:pt x="85" y="164"/>
                </a:lnTo>
                <a:lnTo>
                  <a:pt x="85" y="163"/>
                </a:lnTo>
                <a:lnTo>
                  <a:pt x="85" y="163"/>
                </a:lnTo>
                <a:lnTo>
                  <a:pt x="85" y="162"/>
                </a:lnTo>
                <a:lnTo>
                  <a:pt x="85" y="162"/>
                </a:lnTo>
                <a:lnTo>
                  <a:pt x="85" y="162"/>
                </a:lnTo>
                <a:lnTo>
                  <a:pt x="85" y="161"/>
                </a:lnTo>
                <a:lnTo>
                  <a:pt x="85" y="161"/>
                </a:lnTo>
                <a:lnTo>
                  <a:pt x="85" y="161"/>
                </a:lnTo>
                <a:lnTo>
                  <a:pt x="85" y="161"/>
                </a:lnTo>
                <a:lnTo>
                  <a:pt x="86" y="161"/>
                </a:lnTo>
                <a:lnTo>
                  <a:pt x="86" y="161"/>
                </a:lnTo>
                <a:lnTo>
                  <a:pt x="86" y="161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60"/>
                </a:lnTo>
                <a:lnTo>
                  <a:pt x="86" y="159"/>
                </a:lnTo>
                <a:lnTo>
                  <a:pt x="86" y="159"/>
                </a:lnTo>
                <a:lnTo>
                  <a:pt x="87" y="158"/>
                </a:lnTo>
                <a:lnTo>
                  <a:pt x="87" y="158"/>
                </a:lnTo>
                <a:lnTo>
                  <a:pt x="87" y="157"/>
                </a:lnTo>
                <a:lnTo>
                  <a:pt x="87" y="157"/>
                </a:lnTo>
                <a:lnTo>
                  <a:pt x="87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6"/>
                </a:lnTo>
                <a:lnTo>
                  <a:pt x="88" y="155"/>
                </a:lnTo>
                <a:lnTo>
                  <a:pt x="88" y="155"/>
                </a:lnTo>
                <a:lnTo>
                  <a:pt x="88" y="155"/>
                </a:lnTo>
                <a:lnTo>
                  <a:pt x="88" y="155"/>
                </a:lnTo>
                <a:lnTo>
                  <a:pt x="89" y="154"/>
                </a:lnTo>
                <a:lnTo>
                  <a:pt x="89" y="154"/>
                </a:lnTo>
                <a:lnTo>
                  <a:pt x="89" y="154"/>
                </a:lnTo>
                <a:lnTo>
                  <a:pt x="89" y="154"/>
                </a:lnTo>
                <a:lnTo>
                  <a:pt x="90" y="154"/>
                </a:lnTo>
                <a:lnTo>
                  <a:pt x="90" y="154"/>
                </a:lnTo>
                <a:lnTo>
                  <a:pt x="90" y="154"/>
                </a:lnTo>
                <a:lnTo>
                  <a:pt x="91" y="154"/>
                </a:lnTo>
                <a:lnTo>
                  <a:pt x="91" y="154"/>
                </a:lnTo>
                <a:lnTo>
                  <a:pt x="91" y="154"/>
                </a:lnTo>
                <a:lnTo>
                  <a:pt x="92" y="154"/>
                </a:lnTo>
                <a:lnTo>
                  <a:pt x="92" y="154"/>
                </a:lnTo>
                <a:lnTo>
                  <a:pt x="92" y="153"/>
                </a:lnTo>
                <a:lnTo>
                  <a:pt x="92" y="153"/>
                </a:lnTo>
                <a:lnTo>
                  <a:pt x="93" y="153"/>
                </a:lnTo>
                <a:lnTo>
                  <a:pt x="93" y="153"/>
                </a:lnTo>
                <a:lnTo>
                  <a:pt x="92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3" y="153"/>
                </a:lnTo>
                <a:lnTo>
                  <a:pt x="94" y="153"/>
                </a:lnTo>
                <a:lnTo>
                  <a:pt x="94" y="153"/>
                </a:lnTo>
                <a:lnTo>
                  <a:pt x="94" y="153"/>
                </a:lnTo>
                <a:lnTo>
                  <a:pt x="95" y="153"/>
                </a:lnTo>
                <a:lnTo>
                  <a:pt x="95" y="152"/>
                </a:lnTo>
                <a:lnTo>
                  <a:pt x="96" y="152"/>
                </a:lnTo>
                <a:lnTo>
                  <a:pt x="96" y="152"/>
                </a:lnTo>
                <a:lnTo>
                  <a:pt x="96" y="152"/>
                </a:lnTo>
                <a:lnTo>
                  <a:pt x="96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8" y="152"/>
                </a:lnTo>
                <a:lnTo>
                  <a:pt x="99" y="152"/>
                </a:lnTo>
                <a:lnTo>
                  <a:pt x="99" y="152"/>
                </a:lnTo>
                <a:lnTo>
                  <a:pt x="100" y="152"/>
                </a:lnTo>
                <a:lnTo>
                  <a:pt x="101" y="152"/>
                </a:lnTo>
                <a:lnTo>
                  <a:pt x="101" y="152"/>
                </a:lnTo>
                <a:lnTo>
                  <a:pt x="102" y="151"/>
                </a:lnTo>
                <a:lnTo>
                  <a:pt x="102" y="151"/>
                </a:lnTo>
                <a:lnTo>
                  <a:pt x="102" y="151"/>
                </a:lnTo>
                <a:lnTo>
                  <a:pt x="102" y="150"/>
                </a:lnTo>
                <a:lnTo>
                  <a:pt x="102" y="150"/>
                </a:lnTo>
                <a:lnTo>
                  <a:pt x="102" y="150"/>
                </a:lnTo>
                <a:lnTo>
                  <a:pt x="102" y="150"/>
                </a:lnTo>
                <a:lnTo>
                  <a:pt x="102" y="149"/>
                </a:lnTo>
                <a:lnTo>
                  <a:pt x="102" y="149"/>
                </a:lnTo>
                <a:lnTo>
                  <a:pt x="102" y="149"/>
                </a:lnTo>
                <a:lnTo>
                  <a:pt x="102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8"/>
                </a:lnTo>
                <a:lnTo>
                  <a:pt x="103" y="147"/>
                </a:lnTo>
                <a:lnTo>
                  <a:pt x="103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2" y="147"/>
                </a:lnTo>
                <a:lnTo>
                  <a:pt x="101" y="147"/>
                </a:lnTo>
                <a:lnTo>
                  <a:pt x="101" y="147"/>
                </a:lnTo>
                <a:lnTo>
                  <a:pt x="101" y="147"/>
                </a:lnTo>
                <a:lnTo>
                  <a:pt x="101" y="147"/>
                </a:lnTo>
                <a:lnTo>
                  <a:pt x="100" y="147"/>
                </a:lnTo>
                <a:lnTo>
                  <a:pt x="100" y="147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9" y="146"/>
                </a:lnTo>
                <a:lnTo>
                  <a:pt x="98" y="146"/>
                </a:lnTo>
                <a:lnTo>
                  <a:pt x="98" y="146"/>
                </a:lnTo>
                <a:lnTo>
                  <a:pt x="98" y="146"/>
                </a:lnTo>
                <a:lnTo>
                  <a:pt x="98" y="146"/>
                </a:lnTo>
                <a:lnTo>
                  <a:pt x="97" y="146"/>
                </a:lnTo>
                <a:lnTo>
                  <a:pt x="97" y="146"/>
                </a:lnTo>
                <a:lnTo>
                  <a:pt x="96" y="145"/>
                </a:lnTo>
                <a:lnTo>
                  <a:pt x="96" y="145"/>
                </a:lnTo>
                <a:lnTo>
                  <a:pt x="96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4"/>
                </a:lnTo>
                <a:lnTo>
                  <a:pt x="95" y="143"/>
                </a:lnTo>
                <a:lnTo>
                  <a:pt x="96" y="143"/>
                </a:lnTo>
                <a:lnTo>
                  <a:pt x="96" y="143"/>
                </a:lnTo>
                <a:lnTo>
                  <a:pt x="96" y="142"/>
                </a:lnTo>
                <a:lnTo>
                  <a:pt x="96" y="142"/>
                </a:lnTo>
                <a:lnTo>
                  <a:pt x="97" y="142"/>
                </a:lnTo>
                <a:lnTo>
                  <a:pt x="97" y="142"/>
                </a:lnTo>
                <a:lnTo>
                  <a:pt x="97" y="142"/>
                </a:lnTo>
                <a:lnTo>
                  <a:pt x="97" y="141"/>
                </a:lnTo>
                <a:lnTo>
                  <a:pt x="97" y="141"/>
                </a:lnTo>
                <a:lnTo>
                  <a:pt x="96" y="141"/>
                </a:lnTo>
                <a:lnTo>
                  <a:pt x="96" y="141"/>
                </a:lnTo>
                <a:lnTo>
                  <a:pt x="96" y="141"/>
                </a:lnTo>
                <a:lnTo>
                  <a:pt x="96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1"/>
                </a:lnTo>
                <a:lnTo>
                  <a:pt x="95" y="140"/>
                </a:lnTo>
                <a:lnTo>
                  <a:pt x="94" y="140"/>
                </a:lnTo>
                <a:lnTo>
                  <a:pt x="94" y="140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4" y="139"/>
                </a:lnTo>
                <a:lnTo>
                  <a:pt x="95" y="139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8"/>
                </a:lnTo>
                <a:lnTo>
                  <a:pt x="95" y="137"/>
                </a:lnTo>
                <a:lnTo>
                  <a:pt x="95" y="137"/>
                </a:lnTo>
                <a:lnTo>
                  <a:pt x="96" y="137"/>
                </a:lnTo>
                <a:lnTo>
                  <a:pt x="96" y="136"/>
                </a:lnTo>
                <a:lnTo>
                  <a:pt x="95" y="136"/>
                </a:lnTo>
                <a:lnTo>
                  <a:pt x="95" y="136"/>
                </a:lnTo>
                <a:lnTo>
                  <a:pt x="95" y="136"/>
                </a:lnTo>
                <a:lnTo>
                  <a:pt x="96" y="135"/>
                </a:lnTo>
                <a:lnTo>
                  <a:pt x="96" y="135"/>
                </a:lnTo>
                <a:lnTo>
                  <a:pt x="96" y="135"/>
                </a:lnTo>
                <a:lnTo>
                  <a:pt x="96" y="134"/>
                </a:lnTo>
                <a:lnTo>
                  <a:pt x="96" y="134"/>
                </a:lnTo>
                <a:lnTo>
                  <a:pt x="96" y="134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3"/>
                </a:lnTo>
                <a:lnTo>
                  <a:pt x="96" y="132"/>
                </a:lnTo>
                <a:lnTo>
                  <a:pt x="96" y="132"/>
                </a:lnTo>
                <a:lnTo>
                  <a:pt x="96" y="132"/>
                </a:lnTo>
                <a:lnTo>
                  <a:pt x="95" y="132"/>
                </a:lnTo>
                <a:lnTo>
                  <a:pt x="95" y="132"/>
                </a:lnTo>
                <a:lnTo>
                  <a:pt x="95" y="132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5" y="131"/>
                </a:lnTo>
                <a:lnTo>
                  <a:pt x="94" y="131"/>
                </a:lnTo>
                <a:lnTo>
                  <a:pt x="94" y="131"/>
                </a:lnTo>
                <a:lnTo>
                  <a:pt x="94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5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4" y="130"/>
                </a:lnTo>
                <a:lnTo>
                  <a:pt x="93" y="131"/>
                </a:lnTo>
                <a:lnTo>
                  <a:pt x="93" y="131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2" y="132"/>
                </a:lnTo>
                <a:lnTo>
                  <a:pt x="91" y="131"/>
                </a:lnTo>
                <a:lnTo>
                  <a:pt x="91" y="131"/>
                </a:lnTo>
                <a:lnTo>
                  <a:pt x="91" y="131"/>
                </a:lnTo>
                <a:lnTo>
                  <a:pt x="91" y="131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30"/>
                </a:lnTo>
                <a:lnTo>
                  <a:pt x="91" y="129"/>
                </a:lnTo>
                <a:lnTo>
                  <a:pt x="91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90" y="129"/>
                </a:lnTo>
                <a:lnTo>
                  <a:pt x="89" y="129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8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89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7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6"/>
                </a:lnTo>
                <a:lnTo>
                  <a:pt x="90" y="125"/>
                </a:lnTo>
                <a:lnTo>
                  <a:pt x="89" y="125"/>
                </a:lnTo>
                <a:lnTo>
                  <a:pt x="89" y="125"/>
                </a:lnTo>
                <a:lnTo>
                  <a:pt x="89" y="124"/>
                </a:lnTo>
                <a:lnTo>
                  <a:pt x="89" y="124"/>
                </a:lnTo>
                <a:lnTo>
                  <a:pt x="88" y="124"/>
                </a:lnTo>
                <a:lnTo>
                  <a:pt x="88" y="123"/>
                </a:lnTo>
                <a:lnTo>
                  <a:pt x="88" y="123"/>
                </a:lnTo>
                <a:lnTo>
                  <a:pt x="88" y="123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2"/>
                </a:lnTo>
                <a:lnTo>
                  <a:pt x="88" y="121"/>
                </a:lnTo>
                <a:lnTo>
                  <a:pt x="89" y="120"/>
                </a:lnTo>
                <a:lnTo>
                  <a:pt x="89" y="120"/>
                </a:lnTo>
                <a:lnTo>
                  <a:pt x="89" y="120"/>
                </a:lnTo>
                <a:lnTo>
                  <a:pt x="89" y="119"/>
                </a:lnTo>
                <a:lnTo>
                  <a:pt x="88" y="119"/>
                </a:lnTo>
                <a:lnTo>
                  <a:pt x="88" y="119"/>
                </a:lnTo>
                <a:lnTo>
                  <a:pt x="88" y="119"/>
                </a:lnTo>
                <a:lnTo>
                  <a:pt x="88" y="118"/>
                </a:lnTo>
                <a:lnTo>
                  <a:pt x="88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7" y="118"/>
                </a:lnTo>
                <a:lnTo>
                  <a:pt x="86" y="118"/>
                </a:lnTo>
                <a:lnTo>
                  <a:pt x="86" y="118"/>
                </a:lnTo>
                <a:lnTo>
                  <a:pt x="86" y="118"/>
                </a:lnTo>
                <a:lnTo>
                  <a:pt x="86" y="118"/>
                </a:lnTo>
                <a:lnTo>
                  <a:pt x="85" y="118"/>
                </a:lnTo>
                <a:lnTo>
                  <a:pt x="85" y="118"/>
                </a:lnTo>
                <a:lnTo>
                  <a:pt x="85" y="118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7"/>
                </a:lnTo>
                <a:lnTo>
                  <a:pt x="85" y="116"/>
                </a:lnTo>
                <a:lnTo>
                  <a:pt x="85" y="116"/>
                </a:lnTo>
                <a:lnTo>
                  <a:pt x="84" y="116"/>
                </a:lnTo>
                <a:lnTo>
                  <a:pt x="84" y="116"/>
                </a:lnTo>
                <a:lnTo>
                  <a:pt x="84" y="116"/>
                </a:lnTo>
                <a:lnTo>
                  <a:pt x="84" y="115"/>
                </a:lnTo>
                <a:lnTo>
                  <a:pt x="84" y="115"/>
                </a:lnTo>
                <a:lnTo>
                  <a:pt x="84" y="115"/>
                </a:lnTo>
                <a:lnTo>
                  <a:pt x="83" y="114"/>
                </a:lnTo>
                <a:lnTo>
                  <a:pt x="83" y="114"/>
                </a:lnTo>
                <a:lnTo>
                  <a:pt x="83" y="114"/>
                </a:lnTo>
                <a:lnTo>
                  <a:pt x="83" y="114"/>
                </a:lnTo>
                <a:lnTo>
                  <a:pt x="82" y="113"/>
                </a:lnTo>
                <a:lnTo>
                  <a:pt x="82" y="113"/>
                </a:lnTo>
                <a:lnTo>
                  <a:pt x="82" y="113"/>
                </a:lnTo>
                <a:lnTo>
                  <a:pt x="82" y="112"/>
                </a:lnTo>
                <a:lnTo>
                  <a:pt x="82" y="112"/>
                </a:lnTo>
                <a:lnTo>
                  <a:pt x="82" y="112"/>
                </a:lnTo>
                <a:lnTo>
                  <a:pt x="81" y="112"/>
                </a:lnTo>
                <a:lnTo>
                  <a:pt x="81" y="112"/>
                </a:lnTo>
                <a:lnTo>
                  <a:pt x="81" y="112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1"/>
                </a:lnTo>
                <a:lnTo>
                  <a:pt x="81" y="110"/>
                </a:lnTo>
                <a:lnTo>
                  <a:pt x="81" y="110"/>
                </a:lnTo>
                <a:lnTo>
                  <a:pt x="81" y="110"/>
                </a:lnTo>
                <a:lnTo>
                  <a:pt x="81" y="110"/>
                </a:lnTo>
                <a:lnTo>
                  <a:pt x="81" y="109"/>
                </a:lnTo>
                <a:lnTo>
                  <a:pt x="81" y="109"/>
                </a:lnTo>
                <a:lnTo>
                  <a:pt x="81" y="109"/>
                </a:lnTo>
                <a:lnTo>
                  <a:pt x="81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9"/>
                </a:lnTo>
                <a:lnTo>
                  <a:pt x="80" y="108"/>
                </a:lnTo>
                <a:lnTo>
                  <a:pt x="79" y="108"/>
                </a:lnTo>
                <a:lnTo>
                  <a:pt x="79" y="108"/>
                </a:lnTo>
                <a:lnTo>
                  <a:pt x="78" y="107"/>
                </a:lnTo>
                <a:lnTo>
                  <a:pt x="78" y="107"/>
                </a:lnTo>
                <a:lnTo>
                  <a:pt x="77" y="107"/>
                </a:lnTo>
                <a:lnTo>
                  <a:pt x="77" y="106"/>
                </a:lnTo>
                <a:lnTo>
                  <a:pt x="75" y="106"/>
                </a:lnTo>
                <a:lnTo>
                  <a:pt x="74" y="106"/>
                </a:lnTo>
                <a:lnTo>
                  <a:pt x="72" y="105"/>
                </a:lnTo>
                <a:lnTo>
                  <a:pt x="72" y="105"/>
                </a:lnTo>
                <a:lnTo>
                  <a:pt x="71" y="105"/>
                </a:lnTo>
                <a:lnTo>
                  <a:pt x="70" y="105"/>
                </a:lnTo>
                <a:lnTo>
                  <a:pt x="70" y="105"/>
                </a:lnTo>
                <a:lnTo>
                  <a:pt x="69" y="105"/>
                </a:lnTo>
                <a:lnTo>
                  <a:pt x="68" y="104"/>
                </a:lnTo>
                <a:lnTo>
                  <a:pt x="67" y="103"/>
                </a:lnTo>
                <a:lnTo>
                  <a:pt x="66" y="102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8"/>
                </a:lnTo>
                <a:lnTo>
                  <a:pt x="66" y="97"/>
                </a:lnTo>
                <a:lnTo>
                  <a:pt x="66" y="96"/>
                </a:lnTo>
                <a:lnTo>
                  <a:pt x="66" y="94"/>
                </a:lnTo>
                <a:lnTo>
                  <a:pt x="66" y="93"/>
                </a:lnTo>
                <a:lnTo>
                  <a:pt x="66" y="92"/>
                </a:lnTo>
                <a:lnTo>
                  <a:pt x="66" y="92"/>
                </a:lnTo>
                <a:lnTo>
                  <a:pt x="66" y="92"/>
                </a:lnTo>
                <a:lnTo>
                  <a:pt x="66" y="92"/>
                </a:lnTo>
                <a:lnTo>
                  <a:pt x="66" y="91"/>
                </a:lnTo>
                <a:lnTo>
                  <a:pt x="66" y="91"/>
                </a:lnTo>
                <a:lnTo>
                  <a:pt x="66" y="91"/>
                </a:lnTo>
                <a:lnTo>
                  <a:pt x="66" y="91"/>
                </a:lnTo>
                <a:lnTo>
                  <a:pt x="67" y="91"/>
                </a:lnTo>
                <a:lnTo>
                  <a:pt x="67" y="91"/>
                </a:lnTo>
                <a:lnTo>
                  <a:pt x="67" y="90"/>
                </a:lnTo>
                <a:lnTo>
                  <a:pt x="67" y="90"/>
                </a:lnTo>
                <a:lnTo>
                  <a:pt x="67" y="89"/>
                </a:lnTo>
                <a:lnTo>
                  <a:pt x="67" y="87"/>
                </a:lnTo>
                <a:lnTo>
                  <a:pt x="67" y="86"/>
                </a:lnTo>
                <a:lnTo>
                  <a:pt x="67" y="85"/>
                </a:lnTo>
                <a:lnTo>
                  <a:pt x="66" y="84"/>
                </a:lnTo>
                <a:lnTo>
                  <a:pt x="65" y="83"/>
                </a:lnTo>
                <a:lnTo>
                  <a:pt x="65" y="82"/>
                </a:lnTo>
                <a:lnTo>
                  <a:pt x="64" y="81"/>
                </a:lnTo>
                <a:lnTo>
                  <a:pt x="64" y="81"/>
                </a:lnTo>
                <a:lnTo>
                  <a:pt x="63" y="80"/>
                </a:lnTo>
                <a:lnTo>
                  <a:pt x="63" y="79"/>
                </a:lnTo>
                <a:lnTo>
                  <a:pt x="62" y="79"/>
                </a:lnTo>
                <a:lnTo>
                  <a:pt x="62" y="79"/>
                </a:lnTo>
                <a:lnTo>
                  <a:pt x="62" y="78"/>
                </a:lnTo>
                <a:lnTo>
                  <a:pt x="62" y="78"/>
                </a:lnTo>
                <a:lnTo>
                  <a:pt x="62" y="78"/>
                </a:lnTo>
                <a:lnTo>
                  <a:pt x="61" y="78"/>
                </a:lnTo>
                <a:lnTo>
                  <a:pt x="61" y="77"/>
                </a:lnTo>
                <a:lnTo>
                  <a:pt x="61" y="77"/>
                </a:lnTo>
                <a:lnTo>
                  <a:pt x="61" y="77"/>
                </a:lnTo>
                <a:lnTo>
                  <a:pt x="60" y="77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1" y="75"/>
                </a:lnTo>
                <a:lnTo>
                  <a:pt x="61" y="75"/>
                </a:lnTo>
                <a:lnTo>
                  <a:pt x="61" y="73"/>
                </a:lnTo>
                <a:lnTo>
                  <a:pt x="62" y="72"/>
                </a:lnTo>
                <a:lnTo>
                  <a:pt x="63" y="71"/>
                </a:lnTo>
                <a:lnTo>
                  <a:pt x="63" y="70"/>
                </a:lnTo>
                <a:lnTo>
                  <a:pt x="64" y="69"/>
                </a:lnTo>
                <a:lnTo>
                  <a:pt x="65" y="67"/>
                </a:lnTo>
                <a:lnTo>
                  <a:pt x="65" y="66"/>
                </a:lnTo>
                <a:lnTo>
                  <a:pt x="67" y="64"/>
                </a:lnTo>
                <a:lnTo>
                  <a:pt x="68" y="63"/>
                </a:lnTo>
                <a:lnTo>
                  <a:pt x="69" y="62"/>
                </a:lnTo>
                <a:lnTo>
                  <a:pt x="70" y="62"/>
                </a:lnTo>
                <a:lnTo>
                  <a:pt x="71" y="61"/>
                </a:lnTo>
                <a:lnTo>
                  <a:pt x="71" y="61"/>
                </a:lnTo>
                <a:lnTo>
                  <a:pt x="72" y="60"/>
                </a:lnTo>
                <a:lnTo>
                  <a:pt x="74" y="60"/>
                </a:lnTo>
                <a:lnTo>
                  <a:pt x="74" y="59"/>
                </a:lnTo>
                <a:lnTo>
                  <a:pt x="75" y="59"/>
                </a:lnTo>
                <a:lnTo>
                  <a:pt x="75" y="59"/>
                </a:lnTo>
                <a:lnTo>
                  <a:pt x="76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7" y="58"/>
                </a:lnTo>
                <a:lnTo>
                  <a:pt x="78" y="58"/>
                </a:lnTo>
                <a:lnTo>
                  <a:pt x="78" y="57"/>
                </a:lnTo>
                <a:lnTo>
                  <a:pt x="78" y="57"/>
                </a:lnTo>
                <a:lnTo>
                  <a:pt x="79" y="57"/>
                </a:lnTo>
                <a:lnTo>
                  <a:pt x="79" y="57"/>
                </a:lnTo>
                <a:lnTo>
                  <a:pt x="79" y="57"/>
                </a:lnTo>
                <a:lnTo>
                  <a:pt x="79" y="56"/>
                </a:lnTo>
                <a:lnTo>
                  <a:pt x="80" y="56"/>
                </a:lnTo>
                <a:lnTo>
                  <a:pt x="80" y="56"/>
                </a:lnTo>
                <a:lnTo>
                  <a:pt x="80" y="56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5"/>
                </a:lnTo>
                <a:lnTo>
                  <a:pt x="80" y="54"/>
                </a:lnTo>
                <a:lnTo>
                  <a:pt x="80" y="54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1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2" y="53"/>
                </a:lnTo>
                <a:lnTo>
                  <a:pt x="83" y="53"/>
                </a:lnTo>
                <a:lnTo>
                  <a:pt x="83" y="53"/>
                </a:lnTo>
                <a:lnTo>
                  <a:pt x="83" y="53"/>
                </a:lnTo>
                <a:lnTo>
                  <a:pt x="84" y="53"/>
                </a:lnTo>
                <a:lnTo>
                  <a:pt x="84" y="53"/>
                </a:lnTo>
                <a:lnTo>
                  <a:pt x="84" y="53"/>
                </a:lnTo>
                <a:lnTo>
                  <a:pt x="85" y="53"/>
                </a:lnTo>
                <a:lnTo>
                  <a:pt x="85" y="53"/>
                </a:lnTo>
                <a:lnTo>
                  <a:pt x="85" y="53"/>
                </a:lnTo>
                <a:lnTo>
                  <a:pt x="85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7" y="53"/>
                </a:lnTo>
                <a:lnTo>
                  <a:pt x="87" y="53"/>
                </a:lnTo>
                <a:lnTo>
                  <a:pt x="87" y="52"/>
                </a:lnTo>
                <a:lnTo>
                  <a:pt x="87" y="52"/>
                </a:lnTo>
                <a:lnTo>
                  <a:pt x="87" y="52"/>
                </a:lnTo>
                <a:lnTo>
                  <a:pt x="87" y="51"/>
                </a:lnTo>
                <a:lnTo>
                  <a:pt x="87" y="51"/>
                </a:lnTo>
                <a:lnTo>
                  <a:pt x="87" y="50"/>
                </a:lnTo>
                <a:lnTo>
                  <a:pt x="87" y="50"/>
                </a:lnTo>
                <a:lnTo>
                  <a:pt x="87" y="49"/>
                </a:lnTo>
                <a:lnTo>
                  <a:pt x="87" y="48"/>
                </a:lnTo>
                <a:lnTo>
                  <a:pt x="87" y="48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5" y="46"/>
                </a:lnTo>
                <a:lnTo>
                  <a:pt x="85" y="46"/>
                </a:lnTo>
                <a:lnTo>
                  <a:pt x="85" y="46"/>
                </a:lnTo>
                <a:lnTo>
                  <a:pt x="85" y="46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4" y="45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3" y="44"/>
                </a:lnTo>
                <a:lnTo>
                  <a:pt x="83" y="43"/>
                </a:lnTo>
                <a:lnTo>
                  <a:pt x="83" y="43"/>
                </a:lnTo>
                <a:lnTo>
                  <a:pt x="83" y="43"/>
                </a:lnTo>
                <a:lnTo>
                  <a:pt x="82" y="42"/>
                </a:lnTo>
                <a:lnTo>
                  <a:pt x="82" y="42"/>
                </a:lnTo>
                <a:lnTo>
                  <a:pt x="82" y="42"/>
                </a:lnTo>
                <a:lnTo>
                  <a:pt x="82" y="42"/>
                </a:lnTo>
                <a:lnTo>
                  <a:pt x="82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1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40"/>
                </a:lnTo>
                <a:lnTo>
                  <a:pt x="83" y="39"/>
                </a:lnTo>
                <a:lnTo>
                  <a:pt x="83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9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4" y="38"/>
                </a:lnTo>
                <a:lnTo>
                  <a:pt x="85" y="38"/>
                </a:lnTo>
                <a:lnTo>
                  <a:pt x="85" y="38"/>
                </a:lnTo>
                <a:lnTo>
                  <a:pt x="85" y="37"/>
                </a:lnTo>
                <a:lnTo>
                  <a:pt x="85" y="37"/>
                </a:lnTo>
                <a:lnTo>
                  <a:pt x="85" y="37"/>
                </a:lnTo>
                <a:lnTo>
                  <a:pt x="85" y="37"/>
                </a:lnTo>
                <a:lnTo>
                  <a:pt x="85" y="38"/>
                </a:lnTo>
                <a:lnTo>
                  <a:pt x="86" y="38"/>
                </a:lnTo>
                <a:lnTo>
                  <a:pt x="86" y="38"/>
                </a:lnTo>
                <a:lnTo>
                  <a:pt x="86" y="38"/>
                </a:lnTo>
                <a:lnTo>
                  <a:pt x="86" y="37"/>
                </a:lnTo>
                <a:lnTo>
                  <a:pt x="86" y="37"/>
                </a:lnTo>
                <a:lnTo>
                  <a:pt x="86" y="37"/>
                </a:lnTo>
                <a:lnTo>
                  <a:pt x="86" y="37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6" y="36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6" y="36"/>
                </a:lnTo>
                <a:lnTo>
                  <a:pt x="86" y="36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5"/>
                </a:lnTo>
                <a:lnTo>
                  <a:pt x="87" y="34"/>
                </a:lnTo>
                <a:lnTo>
                  <a:pt x="87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4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3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8" y="32"/>
                </a:lnTo>
                <a:lnTo>
                  <a:pt x="89" y="32"/>
                </a:lnTo>
                <a:lnTo>
                  <a:pt x="89" y="32"/>
                </a:lnTo>
                <a:lnTo>
                  <a:pt x="89" y="32"/>
                </a:lnTo>
                <a:lnTo>
                  <a:pt x="89" y="31"/>
                </a:lnTo>
                <a:lnTo>
                  <a:pt x="89" y="31"/>
                </a:lnTo>
                <a:lnTo>
                  <a:pt x="89" y="31"/>
                </a:lnTo>
                <a:lnTo>
                  <a:pt x="90" y="31"/>
                </a:lnTo>
                <a:lnTo>
                  <a:pt x="90" y="31"/>
                </a:lnTo>
                <a:lnTo>
                  <a:pt x="90" y="31"/>
                </a:lnTo>
                <a:lnTo>
                  <a:pt x="90" y="30"/>
                </a:lnTo>
                <a:lnTo>
                  <a:pt x="91" y="30"/>
                </a:lnTo>
                <a:lnTo>
                  <a:pt x="91" y="30"/>
                </a:lnTo>
                <a:lnTo>
                  <a:pt x="91" y="30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1" y="29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2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8"/>
                </a:lnTo>
                <a:lnTo>
                  <a:pt x="94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7"/>
                </a:lnTo>
                <a:lnTo>
                  <a:pt x="95" y="26"/>
                </a:lnTo>
                <a:lnTo>
                  <a:pt x="95" y="26"/>
                </a:lnTo>
                <a:lnTo>
                  <a:pt x="96" y="27"/>
                </a:lnTo>
                <a:lnTo>
                  <a:pt x="96" y="27"/>
                </a:lnTo>
                <a:lnTo>
                  <a:pt x="96" y="27"/>
                </a:lnTo>
                <a:lnTo>
                  <a:pt x="96" y="26"/>
                </a:lnTo>
                <a:lnTo>
                  <a:pt x="97" y="26"/>
                </a:lnTo>
                <a:lnTo>
                  <a:pt x="97" y="26"/>
                </a:lnTo>
                <a:lnTo>
                  <a:pt x="98" y="26"/>
                </a:lnTo>
                <a:lnTo>
                  <a:pt x="98" y="25"/>
                </a:lnTo>
                <a:lnTo>
                  <a:pt x="98" y="25"/>
                </a:lnTo>
                <a:lnTo>
                  <a:pt x="98" y="24"/>
                </a:lnTo>
                <a:lnTo>
                  <a:pt x="98" y="24"/>
                </a:lnTo>
                <a:lnTo>
                  <a:pt x="99" y="24"/>
                </a:lnTo>
                <a:lnTo>
                  <a:pt x="99" y="23"/>
                </a:lnTo>
                <a:lnTo>
                  <a:pt x="99" y="23"/>
                </a:lnTo>
                <a:lnTo>
                  <a:pt x="99" y="23"/>
                </a:lnTo>
                <a:lnTo>
                  <a:pt x="99" y="22"/>
                </a:lnTo>
                <a:lnTo>
                  <a:pt x="99" y="22"/>
                </a:lnTo>
                <a:lnTo>
                  <a:pt x="99" y="22"/>
                </a:lnTo>
                <a:lnTo>
                  <a:pt x="100" y="22"/>
                </a:lnTo>
                <a:lnTo>
                  <a:pt x="100" y="22"/>
                </a:lnTo>
                <a:lnTo>
                  <a:pt x="100" y="21"/>
                </a:lnTo>
                <a:lnTo>
                  <a:pt x="100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1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1"/>
                </a:lnTo>
                <a:lnTo>
                  <a:pt x="102" y="20"/>
                </a:lnTo>
                <a:lnTo>
                  <a:pt x="103" y="20"/>
                </a:lnTo>
                <a:lnTo>
                  <a:pt x="103" y="20"/>
                </a:lnTo>
                <a:lnTo>
                  <a:pt x="103" y="19"/>
                </a:lnTo>
                <a:lnTo>
                  <a:pt x="104" y="19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8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7"/>
                </a:lnTo>
                <a:lnTo>
                  <a:pt x="104" y="16"/>
                </a:lnTo>
                <a:lnTo>
                  <a:pt x="104" y="16"/>
                </a:lnTo>
                <a:lnTo>
                  <a:pt x="104" y="16"/>
                </a:lnTo>
                <a:lnTo>
                  <a:pt x="105" y="16"/>
                </a:lnTo>
                <a:lnTo>
                  <a:pt x="105" y="16"/>
                </a:lnTo>
                <a:lnTo>
                  <a:pt x="105" y="16"/>
                </a:lnTo>
                <a:lnTo>
                  <a:pt x="106" y="16"/>
                </a:lnTo>
                <a:lnTo>
                  <a:pt x="106" y="16"/>
                </a:lnTo>
                <a:lnTo>
                  <a:pt x="106" y="16"/>
                </a:lnTo>
                <a:lnTo>
                  <a:pt x="106" y="15"/>
                </a:lnTo>
                <a:lnTo>
                  <a:pt x="107" y="15"/>
                </a:lnTo>
                <a:lnTo>
                  <a:pt x="107" y="15"/>
                </a:lnTo>
                <a:lnTo>
                  <a:pt x="107" y="15"/>
                </a:lnTo>
                <a:lnTo>
                  <a:pt x="107" y="15"/>
                </a:lnTo>
                <a:lnTo>
                  <a:pt x="108" y="15"/>
                </a:lnTo>
                <a:lnTo>
                  <a:pt x="108" y="16"/>
                </a:lnTo>
                <a:lnTo>
                  <a:pt x="108" y="15"/>
                </a:lnTo>
                <a:lnTo>
                  <a:pt x="109" y="15"/>
                </a:lnTo>
                <a:lnTo>
                  <a:pt x="109" y="15"/>
                </a:lnTo>
                <a:lnTo>
                  <a:pt x="109" y="15"/>
                </a:lnTo>
                <a:lnTo>
                  <a:pt x="109" y="15"/>
                </a:lnTo>
                <a:lnTo>
                  <a:pt x="110" y="15"/>
                </a:lnTo>
                <a:lnTo>
                  <a:pt x="110" y="16"/>
                </a:lnTo>
                <a:lnTo>
                  <a:pt x="111" y="16"/>
                </a:lnTo>
                <a:lnTo>
                  <a:pt x="111" y="16"/>
                </a:lnTo>
                <a:lnTo>
                  <a:pt x="112" y="15"/>
                </a:lnTo>
                <a:lnTo>
                  <a:pt x="112" y="15"/>
                </a:lnTo>
                <a:lnTo>
                  <a:pt x="112" y="15"/>
                </a:lnTo>
                <a:lnTo>
                  <a:pt x="113" y="15"/>
                </a:lnTo>
                <a:lnTo>
                  <a:pt x="113" y="16"/>
                </a:lnTo>
                <a:lnTo>
                  <a:pt x="113" y="16"/>
                </a:lnTo>
                <a:lnTo>
                  <a:pt x="113" y="16"/>
                </a:lnTo>
                <a:lnTo>
                  <a:pt x="113" y="16"/>
                </a:lnTo>
                <a:lnTo>
                  <a:pt x="114" y="16"/>
                </a:lnTo>
                <a:lnTo>
                  <a:pt x="114" y="16"/>
                </a:lnTo>
                <a:lnTo>
                  <a:pt x="114" y="16"/>
                </a:lnTo>
                <a:lnTo>
                  <a:pt x="114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5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6" y="16"/>
                </a:lnTo>
                <a:lnTo>
                  <a:pt x="117" y="16"/>
                </a:lnTo>
                <a:lnTo>
                  <a:pt x="117" y="16"/>
                </a:lnTo>
                <a:lnTo>
                  <a:pt x="117" y="16"/>
                </a:lnTo>
                <a:lnTo>
                  <a:pt x="118" y="16"/>
                </a:lnTo>
                <a:lnTo>
                  <a:pt x="118" y="16"/>
                </a:lnTo>
                <a:lnTo>
                  <a:pt x="118" y="16"/>
                </a:lnTo>
                <a:lnTo>
                  <a:pt x="119" y="16"/>
                </a:lnTo>
                <a:lnTo>
                  <a:pt x="119" y="16"/>
                </a:lnTo>
                <a:lnTo>
                  <a:pt x="119" y="16"/>
                </a:lnTo>
                <a:lnTo>
                  <a:pt x="119" y="16"/>
                </a:lnTo>
                <a:lnTo>
                  <a:pt x="120" y="16"/>
                </a:lnTo>
                <a:lnTo>
                  <a:pt x="120" y="16"/>
                </a:lnTo>
                <a:lnTo>
                  <a:pt x="121" y="16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3" y="14"/>
                </a:lnTo>
                <a:lnTo>
                  <a:pt x="124" y="14"/>
                </a:lnTo>
                <a:lnTo>
                  <a:pt x="125" y="14"/>
                </a:lnTo>
                <a:lnTo>
                  <a:pt x="125" y="14"/>
                </a:lnTo>
                <a:lnTo>
                  <a:pt x="125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6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3"/>
                </a:lnTo>
                <a:lnTo>
                  <a:pt x="127" y="12"/>
                </a:lnTo>
                <a:lnTo>
                  <a:pt x="127" y="12"/>
                </a:lnTo>
                <a:lnTo>
                  <a:pt x="128" y="12"/>
                </a:lnTo>
                <a:lnTo>
                  <a:pt x="128" y="12"/>
                </a:lnTo>
                <a:lnTo>
                  <a:pt x="128" y="13"/>
                </a:lnTo>
                <a:lnTo>
                  <a:pt x="129" y="13"/>
                </a:lnTo>
                <a:lnTo>
                  <a:pt x="129" y="13"/>
                </a:lnTo>
                <a:lnTo>
                  <a:pt x="129" y="13"/>
                </a:lnTo>
                <a:lnTo>
                  <a:pt x="129" y="13"/>
                </a:lnTo>
                <a:lnTo>
                  <a:pt x="130" y="13"/>
                </a:lnTo>
                <a:lnTo>
                  <a:pt x="130" y="13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0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1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2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2"/>
                </a:lnTo>
                <a:lnTo>
                  <a:pt x="133" y="13"/>
                </a:lnTo>
                <a:lnTo>
                  <a:pt x="133" y="13"/>
                </a:lnTo>
                <a:lnTo>
                  <a:pt x="134" y="13"/>
                </a:lnTo>
                <a:lnTo>
                  <a:pt x="134" y="13"/>
                </a:lnTo>
                <a:lnTo>
                  <a:pt x="134" y="13"/>
                </a:lnTo>
                <a:lnTo>
                  <a:pt x="135" y="13"/>
                </a:lnTo>
                <a:lnTo>
                  <a:pt x="135" y="13"/>
                </a:lnTo>
                <a:lnTo>
                  <a:pt x="136" y="13"/>
                </a:lnTo>
                <a:lnTo>
                  <a:pt x="138" y="13"/>
                </a:lnTo>
                <a:lnTo>
                  <a:pt x="139" y="13"/>
                </a:lnTo>
                <a:lnTo>
                  <a:pt x="139" y="13"/>
                </a:lnTo>
                <a:lnTo>
                  <a:pt x="140" y="13"/>
                </a:lnTo>
                <a:lnTo>
                  <a:pt x="141" y="13"/>
                </a:lnTo>
                <a:lnTo>
                  <a:pt x="142" y="12"/>
                </a:lnTo>
                <a:lnTo>
                  <a:pt x="143" y="12"/>
                </a:lnTo>
                <a:lnTo>
                  <a:pt x="144" y="11"/>
                </a:lnTo>
                <a:lnTo>
                  <a:pt x="144" y="11"/>
                </a:lnTo>
                <a:lnTo>
                  <a:pt x="144" y="11"/>
                </a:lnTo>
                <a:lnTo>
                  <a:pt x="144" y="11"/>
                </a:lnTo>
                <a:lnTo>
                  <a:pt x="145" y="11"/>
                </a:lnTo>
                <a:lnTo>
                  <a:pt x="145" y="11"/>
                </a:lnTo>
                <a:lnTo>
                  <a:pt x="145" y="10"/>
                </a:lnTo>
                <a:lnTo>
                  <a:pt x="145" y="10"/>
                </a:lnTo>
                <a:lnTo>
                  <a:pt x="146" y="10"/>
                </a:lnTo>
                <a:lnTo>
                  <a:pt x="146" y="10"/>
                </a:lnTo>
                <a:lnTo>
                  <a:pt x="146" y="10"/>
                </a:lnTo>
                <a:lnTo>
                  <a:pt x="146" y="10"/>
                </a:lnTo>
                <a:lnTo>
                  <a:pt x="147" y="10"/>
                </a:lnTo>
                <a:lnTo>
                  <a:pt x="147" y="10"/>
                </a:lnTo>
                <a:lnTo>
                  <a:pt x="147" y="10"/>
                </a:lnTo>
                <a:lnTo>
                  <a:pt x="148" y="10"/>
                </a:lnTo>
                <a:lnTo>
                  <a:pt x="148" y="10"/>
                </a:lnTo>
                <a:lnTo>
                  <a:pt x="148" y="10"/>
                </a:lnTo>
                <a:lnTo>
                  <a:pt x="148" y="10"/>
                </a:lnTo>
                <a:lnTo>
                  <a:pt x="149" y="10"/>
                </a:lnTo>
                <a:lnTo>
                  <a:pt x="149" y="11"/>
                </a:lnTo>
                <a:lnTo>
                  <a:pt x="149" y="11"/>
                </a:lnTo>
                <a:lnTo>
                  <a:pt x="150" y="11"/>
                </a:lnTo>
                <a:lnTo>
                  <a:pt x="150" y="11"/>
                </a:lnTo>
                <a:lnTo>
                  <a:pt x="150" y="11"/>
                </a:lnTo>
                <a:lnTo>
                  <a:pt x="151" y="11"/>
                </a:lnTo>
                <a:lnTo>
                  <a:pt x="152" y="11"/>
                </a:lnTo>
                <a:lnTo>
                  <a:pt x="153" y="10"/>
                </a:lnTo>
                <a:lnTo>
                  <a:pt x="153" y="10"/>
                </a:lnTo>
                <a:lnTo>
                  <a:pt x="154" y="10"/>
                </a:lnTo>
                <a:lnTo>
                  <a:pt x="154" y="10"/>
                </a:lnTo>
                <a:lnTo>
                  <a:pt x="154" y="10"/>
                </a:lnTo>
                <a:lnTo>
                  <a:pt x="155" y="10"/>
                </a:lnTo>
                <a:lnTo>
                  <a:pt x="155" y="10"/>
                </a:lnTo>
                <a:lnTo>
                  <a:pt x="155" y="9"/>
                </a:lnTo>
                <a:lnTo>
                  <a:pt x="155" y="9"/>
                </a:lnTo>
                <a:lnTo>
                  <a:pt x="156" y="9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8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7" y="7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6"/>
                </a:lnTo>
                <a:lnTo>
                  <a:pt x="158" y="5"/>
                </a:lnTo>
                <a:lnTo>
                  <a:pt x="158" y="5"/>
                </a:lnTo>
                <a:lnTo>
                  <a:pt x="158" y="5"/>
                </a:lnTo>
                <a:lnTo>
                  <a:pt x="158" y="4"/>
                </a:lnTo>
                <a:lnTo>
                  <a:pt x="158" y="4"/>
                </a:lnTo>
                <a:lnTo>
                  <a:pt x="158" y="4"/>
                </a:lnTo>
                <a:lnTo>
                  <a:pt x="158" y="3"/>
                </a:lnTo>
                <a:lnTo>
                  <a:pt x="158" y="3"/>
                </a:lnTo>
                <a:lnTo>
                  <a:pt x="159" y="3"/>
                </a:lnTo>
                <a:lnTo>
                  <a:pt x="159" y="3"/>
                </a:lnTo>
                <a:lnTo>
                  <a:pt x="159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1" y="2"/>
                </a:lnTo>
                <a:lnTo>
                  <a:pt x="161" y="1"/>
                </a:lnTo>
                <a:lnTo>
                  <a:pt x="161" y="1"/>
                </a:lnTo>
                <a:lnTo>
                  <a:pt x="162" y="1"/>
                </a:lnTo>
                <a:lnTo>
                  <a:pt x="162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6" y="0"/>
                </a:lnTo>
                <a:lnTo>
                  <a:pt x="166" y="0"/>
                </a:lnTo>
                <a:lnTo>
                  <a:pt x="167" y="0"/>
                </a:lnTo>
                <a:lnTo>
                  <a:pt x="167" y="0"/>
                </a:lnTo>
                <a:lnTo>
                  <a:pt x="167" y="1"/>
                </a:lnTo>
                <a:lnTo>
                  <a:pt x="167" y="1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5" y="1"/>
                </a:lnTo>
                <a:lnTo>
                  <a:pt x="165" y="1"/>
                </a:lnTo>
                <a:lnTo>
                  <a:pt x="165" y="1"/>
                </a:lnTo>
                <a:lnTo>
                  <a:pt x="165" y="1"/>
                </a:lnTo>
                <a:lnTo>
                  <a:pt x="165" y="2"/>
                </a:lnTo>
                <a:lnTo>
                  <a:pt x="165" y="2"/>
                </a:lnTo>
                <a:lnTo>
                  <a:pt x="165" y="2"/>
                </a:lnTo>
                <a:lnTo>
                  <a:pt x="165" y="3"/>
                </a:lnTo>
                <a:lnTo>
                  <a:pt x="165" y="4"/>
                </a:lnTo>
                <a:lnTo>
                  <a:pt x="165" y="4"/>
                </a:lnTo>
                <a:lnTo>
                  <a:pt x="165" y="5"/>
                </a:lnTo>
                <a:lnTo>
                  <a:pt x="165" y="5"/>
                </a:lnTo>
                <a:lnTo>
                  <a:pt x="165" y="6"/>
                </a:lnTo>
                <a:lnTo>
                  <a:pt x="165" y="6"/>
                </a:lnTo>
                <a:lnTo>
                  <a:pt x="165" y="6"/>
                </a:lnTo>
                <a:lnTo>
                  <a:pt x="166" y="6"/>
                </a:lnTo>
                <a:lnTo>
                  <a:pt x="166" y="6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3" name="Freeform 26">
            <a:extLst>
              <a:ext uri="{FF2B5EF4-FFF2-40B4-BE49-F238E27FC236}">
                <a16:creationId xmlns:a16="http://schemas.microsoft.com/office/drawing/2014/main" id="{929C3AF1-679F-1C06-2FE4-32C173104778}"/>
              </a:ext>
            </a:extLst>
          </xdr:cNvPr>
          <xdr:cNvSpPr>
            <a:spLocks/>
          </xdr:cNvSpPr>
        </xdr:nvSpPr>
        <xdr:spPr bwMode="auto">
          <a:xfrm>
            <a:off x="7065963" y="4991101"/>
            <a:ext cx="33338" cy="23813"/>
          </a:xfrm>
          <a:custGeom>
            <a:avLst/>
            <a:gdLst>
              <a:gd name="T0" fmla="*/ 1 w 21"/>
              <a:gd name="T1" fmla="*/ 0 h 15"/>
              <a:gd name="T2" fmla="*/ 0 w 21"/>
              <a:gd name="T3" fmla="*/ 1 h 15"/>
              <a:gd name="T4" fmla="*/ 1 w 21"/>
              <a:gd name="T5" fmla="*/ 2 h 15"/>
              <a:gd name="T6" fmla="*/ 1 w 21"/>
              <a:gd name="T7" fmla="*/ 3 h 15"/>
              <a:gd name="T8" fmla="*/ 1 w 21"/>
              <a:gd name="T9" fmla="*/ 3 h 15"/>
              <a:gd name="T10" fmla="*/ 2 w 21"/>
              <a:gd name="T11" fmla="*/ 4 h 15"/>
              <a:gd name="T12" fmla="*/ 3 w 21"/>
              <a:gd name="T13" fmla="*/ 5 h 15"/>
              <a:gd name="T14" fmla="*/ 3 w 21"/>
              <a:gd name="T15" fmla="*/ 6 h 15"/>
              <a:gd name="T16" fmla="*/ 4 w 21"/>
              <a:gd name="T17" fmla="*/ 7 h 15"/>
              <a:gd name="T18" fmla="*/ 5 w 21"/>
              <a:gd name="T19" fmla="*/ 7 h 15"/>
              <a:gd name="T20" fmla="*/ 6 w 21"/>
              <a:gd name="T21" fmla="*/ 8 h 15"/>
              <a:gd name="T22" fmla="*/ 6 w 21"/>
              <a:gd name="T23" fmla="*/ 8 h 15"/>
              <a:gd name="T24" fmla="*/ 7 w 21"/>
              <a:gd name="T25" fmla="*/ 8 h 15"/>
              <a:gd name="T26" fmla="*/ 8 w 21"/>
              <a:gd name="T27" fmla="*/ 9 h 15"/>
              <a:gd name="T28" fmla="*/ 8 w 21"/>
              <a:gd name="T29" fmla="*/ 10 h 15"/>
              <a:gd name="T30" fmla="*/ 9 w 21"/>
              <a:gd name="T31" fmla="*/ 11 h 15"/>
              <a:gd name="T32" fmla="*/ 10 w 21"/>
              <a:gd name="T33" fmla="*/ 12 h 15"/>
              <a:gd name="T34" fmla="*/ 11 w 21"/>
              <a:gd name="T35" fmla="*/ 12 h 15"/>
              <a:gd name="T36" fmla="*/ 12 w 21"/>
              <a:gd name="T37" fmla="*/ 12 h 15"/>
              <a:gd name="T38" fmla="*/ 12 w 21"/>
              <a:gd name="T39" fmla="*/ 12 h 15"/>
              <a:gd name="T40" fmla="*/ 13 w 21"/>
              <a:gd name="T41" fmla="*/ 13 h 15"/>
              <a:gd name="T42" fmla="*/ 14 w 21"/>
              <a:gd name="T43" fmla="*/ 13 h 15"/>
              <a:gd name="T44" fmla="*/ 15 w 21"/>
              <a:gd name="T45" fmla="*/ 14 h 15"/>
              <a:gd name="T46" fmla="*/ 15 w 21"/>
              <a:gd name="T47" fmla="*/ 14 h 15"/>
              <a:gd name="T48" fmla="*/ 16 w 21"/>
              <a:gd name="T49" fmla="*/ 14 h 15"/>
              <a:gd name="T50" fmla="*/ 17 w 21"/>
              <a:gd name="T51" fmla="*/ 15 h 15"/>
              <a:gd name="T52" fmla="*/ 17 w 21"/>
              <a:gd name="T53" fmla="*/ 15 h 15"/>
              <a:gd name="T54" fmla="*/ 18 w 21"/>
              <a:gd name="T55" fmla="*/ 15 h 15"/>
              <a:gd name="T56" fmla="*/ 20 w 21"/>
              <a:gd name="T57" fmla="*/ 14 h 15"/>
              <a:gd name="T58" fmla="*/ 20 w 21"/>
              <a:gd name="T59" fmla="*/ 13 h 15"/>
              <a:gd name="T60" fmla="*/ 20 w 21"/>
              <a:gd name="T61" fmla="*/ 12 h 15"/>
              <a:gd name="T62" fmla="*/ 21 w 21"/>
              <a:gd name="T63" fmla="*/ 11 h 15"/>
              <a:gd name="T64" fmla="*/ 21 w 21"/>
              <a:gd name="T65" fmla="*/ 11 h 15"/>
              <a:gd name="T66" fmla="*/ 21 w 21"/>
              <a:gd name="T67" fmla="*/ 10 h 15"/>
              <a:gd name="T68" fmla="*/ 20 w 21"/>
              <a:gd name="T69" fmla="*/ 10 h 15"/>
              <a:gd name="T70" fmla="*/ 20 w 21"/>
              <a:gd name="T71" fmla="*/ 9 h 15"/>
              <a:gd name="T72" fmla="*/ 19 w 21"/>
              <a:gd name="T73" fmla="*/ 8 h 15"/>
              <a:gd name="T74" fmla="*/ 18 w 21"/>
              <a:gd name="T75" fmla="*/ 9 h 15"/>
              <a:gd name="T76" fmla="*/ 17 w 21"/>
              <a:gd name="T77" fmla="*/ 8 h 15"/>
              <a:gd name="T78" fmla="*/ 16 w 21"/>
              <a:gd name="T79" fmla="*/ 8 h 15"/>
              <a:gd name="T80" fmla="*/ 15 w 21"/>
              <a:gd name="T81" fmla="*/ 8 h 15"/>
              <a:gd name="T82" fmla="*/ 14 w 21"/>
              <a:gd name="T83" fmla="*/ 7 h 15"/>
              <a:gd name="T84" fmla="*/ 14 w 21"/>
              <a:gd name="T85" fmla="*/ 6 h 15"/>
              <a:gd name="T86" fmla="*/ 14 w 21"/>
              <a:gd name="T87" fmla="*/ 6 h 15"/>
              <a:gd name="T88" fmla="*/ 12 w 21"/>
              <a:gd name="T89" fmla="*/ 5 h 15"/>
              <a:gd name="T90" fmla="*/ 11 w 21"/>
              <a:gd name="T91" fmla="*/ 5 h 15"/>
              <a:gd name="T92" fmla="*/ 11 w 21"/>
              <a:gd name="T93" fmla="*/ 5 h 15"/>
              <a:gd name="T94" fmla="*/ 10 w 21"/>
              <a:gd name="T95" fmla="*/ 4 h 15"/>
              <a:gd name="T96" fmla="*/ 9 w 21"/>
              <a:gd name="T97" fmla="*/ 4 h 15"/>
              <a:gd name="T98" fmla="*/ 8 w 21"/>
              <a:gd name="T99" fmla="*/ 3 h 15"/>
              <a:gd name="T100" fmla="*/ 8 w 21"/>
              <a:gd name="T101" fmla="*/ 3 h 15"/>
              <a:gd name="T102" fmla="*/ 7 w 21"/>
              <a:gd name="T103" fmla="*/ 2 h 15"/>
              <a:gd name="T104" fmla="*/ 6 w 21"/>
              <a:gd name="T105" fmla="*/ 1 h 15"/>
              <a:gd name="T106" fmla="*/ 6 w 21"/>
              <a:gd name="T107" fmla="*/ 1 h 15"/>
              <a:gd name="T108" fmla="*/ 5 w 21"/>
              <a:gd name="T109" fmla="*/ 1 h 15"/>
              <a:gd name="T110" fmla="*/ 4 w 21"/>
              <a:gd name="T111" fmla="*/ 1 h 15"/>
              <a:gd name="T112" fmla="*/ 3 w 21"/>
              <a:gd name="T113" fmla="*/ 1 h 15"/>
              <a:gd name="T114" fmla="*/ 3 w 21"/>
              <a:gd name="T115" fmla="*/ 0 h 15"/>
              <a:gd name="T116" fmla="*/ 2 w 21"/>
              <a:gd name="T117" fmla="*/ 0 h 15"/>
              <a:gd name="T118" fmla="*/ 1 w 21"/>
              <a:gd name="T119" fmla="*/ 0 h 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" h="15">
                <a:moveTo>
                  <a:pt x="1" y="0"/>
                </a:move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7" y="8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8" y="9"/>
                </a:lnTo>
                <a:lnTo>
                  <a:pt x="8" y="9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9" y="10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10" y="11"/>
                </a:lnTo>
                <a:lnTo>
                  <a:pt x="10" y="11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4" y="13"/>
                </a:lnTo>
                <a:lnTo>
                  <a:pt x="14" y="13"/>
                </a:lnTo>
                <a:lnTo>
                  <a:pt x="14" y="14"/>
                </a:lnTo>
                <a:lnTo>
                  <a:pt x="14" y="14"/>
                </a:lnTo>
                <a:lnTo>
                  <a:pt x="14" y="14"/>
                </a:lnTo>
                <a:lnTo>
                  <a:pt x="14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5"/>
                </a:lnTo>
                <a:lnTo>
                  <a:pt x="16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9"/>
                </a:lnTo>
                <a:lnTo>
                  <a:pt x="19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7" y="9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5" y="8"/>
                </a:lnTo>
                <a:lnTo>
                  <a:pt x="15" y="8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0" y="5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2" y="0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4" name="Freeform 27">
            <a:extLst>
              <a:ext uri="{FF2B5EF4-FFF2-40B4-BE49-F238E27FC236}">
                <a16:creationId xmlns:a16="http://schemas.microsoft.com/office/drawing/2014/main" id="{97D0FE78-1245-6ED3-20EC-0F42F2900FFB}"/>
              </a:ext>
            </a:extLst>
          </xdr:cNvPr>
          <xdr:cNvSpPr>
            <a:spLocks/>
          </xdr:cNvSpPr>
        </xdr:nvSpPr>
        <xdr:spPr bwMode="auto">
          <a:xfrm>
            <a:off x="7065963" y="4991101"/>
            <a:ext cx="33338" cy="23813"/>
          </a:xfrm>
          <a:custGeom>
            <a:avLst/>
            <a:gdLst>
              <a:gd name="T0" fmla="*/ 1 w 21"/>
              <a:gd name="T1" fmla="*/ 0 h 15"/>
              <a:gd name="T2" fmla="*/ 0 w 21"/>
              <a:gd name="T3" fmla="*/ 1 h 15"/>
              <a:gd name="T4" fmla="*/ 1 w 21"/>
              <a:gd name="T5" fmla="*/ 2 h 15"/>
              <a:gd name="T6" fmla="*/ 1 w 21"/>
              <a:gd name="T7" fmla="*/ 3 h 15"/>
              <a:gd name="T8" fmla="*/ 1 w 21"/>
              <a:gd name="T9" fmla="*/ 3 h 15"/>
              <a:gd name="T10" fmla="*/ 2 w 21"/>
              <a:gd name="T11" fmla="*/ 4 h 15"/>
              <a:gd name="T12" fmla="*/ 3 w 21"/>
              <a:gd name="T13" fmla="*/ 5 h 15"/>
              <a:gd name="T14" fmla="*/ 3 w 21"/>
              <a:gd name="T15" fmla="*/ 6 h 15"/>
              <a:gd name="T16" fmla="*/ 4 w 21"/>
              <a:gd name="T17" fmla="*/ 7 h 15"/>
              <a:gd name="T18" fmla="*/ 5 w 21"/>
              <a:gd name="T19" fmla="*/ 7 h 15"/>
              <a:gd name="T20" fmla="*/ 6 w 21"/>
              <a:gd name="T21" fmla="*/ 8 h 15"/>
              <a:gd name="T22" fmla="*/ 6 w 21"/>
              <a:gd name="T23" fmla="*/ 8 h 15"/>
              <a:gd name="T24" fmla="*/ 7 w 21"/>
              <a:gd name="T25" fmla="*/ 8 h 15"/>
              <a:gd name="T26" fmla="*/ 8 w 21"/>
              <a:gd name="T27" fmla="*/ 9 h 15"/>
              <a:gd name="T28" fmla="*/ 8 w 21"/>
              <a:gd name="T29" fmla="*/ 10 h 15"/>
              <a:gd name="T30" fmla="*/ 9 w 21"/>
              <a:gd name="T31" fmla="*/ 11 h 15"/>
              <a:gd name="T32" fmla="*/ 10 w 21"/>
              <a:gd name="T33" fmla="*/ 12 h 15"/>
              <a:gd name="T34" fmla="*/ 11 w 21"/>
              <a:gd name="T35" fmla="*/ 12 h 15"/>
              <a:gd name="T36" fmla="*/ 12 w 21"/>
              <a:gd name="T37" fmla="*/ 12 h 15"/>
              <a:gd name="T38" fmla="*/ 12 w 21"/>
              <a:gd name="T39" fmla="*/ 12 h 15"/>
              <a:gd name="T40" fmla="*/ 13 w 21"/>
              <a:gd name="T41" fmla="*/ 13 h 15"/>
              <a:gd name="T42" fmla="*/ 14 w 21"/>
              <a:gd name="T43" fmla="*/ 13 h 15"/>
              <a:gd name="T44" fmla="*/ 15 w 21"/>
              <a:gd name="T45" fmla="*/ 14 h 15"/>
              <a:gd name="T46" fmla="*/ 15 w 21"/>
              <a:gd name="T47" fmla="*/ 14 h 15"/>
              <a:gd name="T48" fmla="*/ 16 w 21"/>
              <a:gd name="T49" fmla="*/ 14 h 15"/>
              <a:gd name="T50" fmla="*/ 17 w 21"/>
              <a:gd name="T51" fmla="*/ 15 h 15"/>
              <a:gd name="T52" fmla="*/ 17 w 21"/>
              <a:gd name="T53" fmla="*/ 15 h 15"/>
              <a:gd name="T54" fmla="*/ 18 w 21"/>
              <a:gd name="T55" fmla="*/ 15 h 15"/>
              <a:gd name="T56" fmla="*/ 20 w 21"/>
              <a:gd name="T57" fmla="*/ 14 h 15"/>
              <a:gd name="T58" fmla="*/ 20 w 21"/>
              <a:gd name="T59" fmla="*/ 13 h 15"/>
              <a:gd name="T60" fmla="*/ 20 w 21"/>
              <a:gd name="T61" fmla="*/ 12 h 15"/>
              <a:gd name="T62" fmla="*/ 21 w 21"/>
              <a:gd name="T63" fmla="*/ 11 h 15"/>
              <a:gd name="T64" fmla="*/ 21 w 21"/>
              <a:gd name="T65" fmla="*/ 11 h 15"/>
              <a:gd name="T66" fmla="*/ 21 w 21"/>
              <a:gd name="T67" fmla="*/ 10 h 15"/>
              <a:gd name="T68" fmla="*/ 20 w 21"/>
              <a:gd name="T69" fmla="*/ 10 h 15"/>
              <a:gd name="T70" fmla="*/ 20 w 21"/>
              <a:gd name="T71" fmla="*/ 9 h 15"/>
              <a:gd name="T72" fmla="*/ 19 w 21"/>
              <a:gd name="T73" fmla="*/ 8 h 15"/>
              <a:gd name="T74" fmla="*/ 18 w 21"/>
              <a:gd name="T75" fmla="*/ 9 h 15"/>
              <a:gd name="T76" fmla="*/ 17 w 21"/>
              <a:gd name="T77" fmla="*/ 8 h 15"/>
              <a:gd name="T78" fmla="*/ 16 w 21"/>
              <a:gd name="T79" fmla="*/ 8 h 15"/>
              <a:gd name="T80" fmla="*/ 15 w 21"/>
              <a:gd name="T81" fmla="*/ 8 h 15"/>
              <a:gd name="T82" fmla="*/ 14 w 21"/>
              <a:gd name="T83" fmla="*/ 7 h 15"/>
              <a:gd name="T84" fmla="*/ 14 w 21"/>
              <a:gd name="T85" fmla="*/ 6 h 15"/>
              <a:gd name="T86" fmla="*/ 14 w 21"/>
              <a:gd name="T87" fmla="*/ 6 h 15"/>
              <a:gd name="T88" fmla="*/ 12 w 21"/>
              <a:gd name="T89" fmla="*/ 5 h 15"/>
              <a:gd name="T90" fmla="*/ 11 w 21"/>
              <a:gd name="T91" fmla="*/ 5 h 15"/>
              <a:gd name="T92" fmla="*/ 11 w 21"/>
              <a:gd name="T93" fmla="*/ 5 h 15"/>
              <a:gd name="T94" fmla="*/ 10 w 21"/>
              <a:gd name="T95" fmla="*/ 4 h 15"/>
              <a:gd name="T96" fmla="*/ 9 w 21"/>
              <a:gd name="T97" fmla="*/ 4 h 15"/>
              <a:gd name="T98" fmla="*/ 8 w 21"/>
              <a:gd name="T99" fmla="*/ 3 h 15"/>
              <a:gd name="T100" fmla="*/ 8 w 21"/>
              <a:gd name="T101" fmla="*/ 3 h 15"/>
              <a:gd name="T102" fmla="*/ 7 w 21"/>
              <a:gd name="T103" fmla="*/ 2 h 15"/>
              <a:gd name="T104" fmla="*/ 6 w 21"/>
              <a:gd name="T105" fmla="*/ 1 h 15"/>
              <a:gd name="T106" fmla="*/ 6 w 21"/>
              <a:gd name="T107" fmla="*/ 1 h 15"/>
              <a:gd name="T108" fmla="*/ 5 w 21"/>
              <a:gd name="T109" fmla="*/ 1 h 15"/>
              <a:gd name="T110" fmla="*/ 4 w 21"/>
              <a:gd name="T111" fmla="*/ 1 h 15"/>
              <a:gd name="T112" fmla="*/ 3 w 21"/>
              <a:gd name="T113" fmla="*/ 1 h 15"/>
              <a:gd name="T114" fmla="*/ 3 w 21"/>
              <a:gd name="T115" fmla="*/ 0 h 15"/>
              <a:gd name="T116" fmla="*/ 2 w 21"/>
              <a:gd name="T117" fmla="*/ 0 h 15"/>
              <a:gd name="T118" fmla="*/ 1 w 21"/>
              <a:gd name="T119" fmla="*/ 0 h 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" h="15">
                <a:moveTo>
                  <a:pt x="1" y="0"/>
                </a:move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0" y="0"/>
                </a:lnTo>
                <a:lnTo>
                  <a:pt x="0" y="0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0" y="1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4"/>
                </a:lnTo>
                <a:lnTo>
                  <a:pt x="1" y="4"/>
                </a:lnTo>
                <a:lnTo>
                  <a:pt x="1" y="4"/>
                </a:lnTo>
                <a:lnTo>
                  <a:pt x="2" y="4"/>
                </a:lnTo>
                <a:lnTo>
                  <a:pt x="2" y="4"/>
                </a:lnTo>
                <a:lnTo>
                  <a:pt x="2" y="4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3" y="6"/>
                </a:lnTo>
                <a:lnTo>
                  <a:pt x="4" y="6"/>
                </a:lnTo>
                <a:lnTo>
                  <a:pt x="4" y="6"/>
                </a:lnTo>
                <a:lnTo>
                  <a:pt x="4" y="6"/>
                </a:lnTo>
                <a:lnTo>
                  <a:pt x="4" y="7"/>
                </a:lnTo>
                <a:lnTo>
                  <a:pt x="4" y="7"/>
                </a:lnTo>
                <a:lnTo>
                  <a:pt x="4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7"/>
                </a:lnTo>
                <a:lnTo>
                  <a:pt x="5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7" y="8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7" y="9"/>
                </a:lnTo>
                <a:lnTo>
                  <a:pt x="8" y="9"/>
                </a:lnTo>
                <a:lnTo>
                  <a:pt x="8" y="9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9" y="10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9" y="11"/>
                </a:lnTo>
                <a:lnTo>
                  <a:pt x="10" y="11"/>
                </a:lnTo>
                <a:lnTo>
                  <a:pt x="10" y="11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0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4" y="13"/>
                </a:lnTo>
                <a:lnTo>
                  <a:pt x="14" y="13"/>
                </a:lnTo>
                <a:lnTo>
                  <a:pt x="14" y="14"/>
                </a:lnTo>
                <a:lnTo>
                  <a:pt x="14" y="14"/>
                </a:lnTo>
                <a:lnTo>
                  <a:pt x="14" y="14"/>
                </a:lnTo>
                <a:lnTo>
                  <a:pt x="14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5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5"/>
                </a:lnTo>
                <a:lnTo>
                  <a:pt x="16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7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8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4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2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1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1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10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20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9"/>
                </a:lnTo>
                <a:lnTo>
                  <a:pt x="19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7" y="9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6" y="8"/>
                </a:lnTo>
                <a:lnTo>
                  <a:pt x="15" y="8"/>
                </a:lnTo>
                <a:lnTo>
                  <a:pt x="15" y="8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5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7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4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6"/>
                </a:lnTo>
                <a:lnTo>
                  <a:pt x="13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2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0" y="5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8" y="3"/>
                </a:lnTo>
                <a:lnTo>
                  <a:pt x="7" y="3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7" y="2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4" y="1"/>
                </a:lnTo>
                <a:lnTo>
                  <a:pt x="3" y="1"/>
                </a:lnTo>
                <a:lnTo>
                  <a:pt x="3" y="1"/>
                </a:lnTo>
                <a:lnTo>
                  <a:pt x="3" y="1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3" y="0"/>
                </a:lnTo>
                <a:lnTo>
                  <a:pt x="2" y="0"/>
                </a:lnTo>
                <a:lnTo>
                  <a:pt x="2" y="1"/>
                </a:lnTo>
                <a:lnTo>
                  <a:pt x="2" y="1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2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lnTo>
                  <a:pt x="1" y="0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5" name="Freeform 28">
            <a:extLst>
              <a:ext uri="{FF2B5EF4-FFF2-40B4-BE49-F238E27FC236}">
                <a16:creationId xmlns:a16="http://schemas.microsoft.com/office/drawing/2014/main" id="{3C5EA1B7-B688-8C0E-3FE3-AE09192E9A01}"/>
              </a:ext>
            </a:extLst>
          </xdr:cNvPr>
          <xdr:cNvSpPr>
            <a:spLocks/>
          </xdr:cNvSpPr>
        </xdr:nvSpPr>
        <xdr:spPr bwMode="auto">
          <a:xfrm>
            <a:off x="5884863" y="4352926"/>
            <a:ext cx="401638" cy="558800"/>
          </a:xfrm>
          <a:custGeom>
            <a:avLst/>
            <a:gdLst>
              <a:gd name="T0" fmla="*/ 218 w 253"/>
              <a:gd name="T1" fmla="*/ 8 h 352"/>
              <a:gd name="T2" fmla="*/ 230 w 253"/>
              <a:gd name="T3" fmla="*/ 15 h 352"/>
              <a:gd name="T4" fmla="*/ 239 w 253"/>
              <a:gd name="T5" fmla="*/ 29 h 352"/>
              <a:gd name="T6" fmla="*/ 236 w 253"/>
              <a:gd name="T7" fmla="*/ 38 h 352"/>
              <a:gd name="T8" fmla="*/ 217 w 253"/>
              <a:gd name="T9" fmla="*/ 48 h 352"/>
              <a:gd name="T10" fmla="*/ 204 w 253"/>
              <a:gd name="T11" fmla="*/ 62 h 352"/>
              <a:gd name="T12" fmla="*/ 212 w 253"/>
              <a:gd name="T13" fmla="*/ 74 h 352"/>
              <a:gd name="T14" fmla="*/ 232 w 253"/>
              <a:gd name="T15" fmla="*/ 84 h 352"/>
              <a:gd name="T16" fmla="*/ 244 w 253"/>
              <a:gd name="T17" fmla="*/ 103 h 352"/>
              <a:gd name="T18" fmla="*/ 244 w 253"/>
              <a:gd name="T19" fmla="*/ 124 h 352"/>
              <a:gd name="T20" fmla="*/ 249 w 253"/>
              <a:gd name="T21" fmla="*/ 138 h 352"/>
              <a:gd name="T22" fmla="*/ 246 w 253"/>
              <a:gd name="T23" fmla="*/ 155 h 352"/>
              <a:gd name="T24" fmla="*/ 253 w 253"/>
              <a:gd name="T25" fmla="*/ 173 h 352"/>
              <a:gd name="T26" fmla="*/ 238 w 253"/>
              <a:gd name="T27" fmla="*/ 171 h 352"/>
              <a:gd name="T28" fmla="*/ 230 w 253"/>
              <a:gd name="T29" fmla="*/ 181 h 352"/>
              <a:gd name="T30" fmla="*/ 234 w 253"/>
              <a:gd name="T31" fmla="*/ 192 h 352"/>
              <a:gd name="T32" fmla="*/ 206 w 253"/>
              <a:gd name="T33" fmla="*/ 197 h 352"/>
              <a:gd name="T34" fmla="*/ 188 w 253"/>
              <a:gd name="T35" fmla="*/ 220 h 352"/>
              <a:gd name="T36" fmla="*/ 183 w 253"/>
              <a:gd name="T37" fmla="*/ 226 h 352"/>
              <a:gd name="T38" fmla="*/ 161 w 253"/>
              <a:gd name="T39" fmla="*/ 225 h 352"/>
              <a:gd name="T40" fmla="*/ 151 w 253"/>
              <a:gd name="T41" fmla="*/ 235 h 352"/>
              <a:gd name="T42" fmla="*/ 158 w 253"/>
              <a:gd name="T43" fmla="*/ 248 h 352"/>
              <a:gd name="T44" fmla="*/ 161 w 253"/>
              <a:gd name="T45" fmla="*/ 254 h 352"/>
              <a:gd name="T46" fmla="*/ 167 w 253"/>
              <a:gd name="T47" fmla="*/ 258 h 352"/>
              <a:gd name="T48" fmla="*/ 170 w 253"/>
              <a:gd name="T49" fmla="*/ 276 h 352"/>
              <a:gd name="T50" fmla="*/ 170 w 253"/>
              <a:gd name="T51" fmla="*/ 331 h 352"/>
              <a:gd name="T52" fmla="*/ 143 w 253"/>
              <a:gd name="T53" fmla="*/ 346 h 352"/>
              <a:gd name="T54" fmla="*/ 124 w 253"/>
              <a:gd name="T55" fmla="*/ 352 h 352"/>
              <a:gd name="T56" fmla="*/ 89 w 253"/>
              <a:gd name="T57" fmla="*/ 333 h 352"/>
              <a:gd name="T58" fmla="*/ 71 w 253"/>
              <a:gd name="T59" fmla="*/ 325 h 352"/>
              <a:gd name="T60" fmla="*/ 57 w 253"/>
              <a:gd name="T61" fmla="*/ 316 h 352"/>
              <a:gd name="T62" fmla="*/ 46 w 253"/>
              <a:gd name="T63" fmla="*/ 312 h 352"/>
              <a:gd name="T64" fmla="*/ 43 w 253"/>
              <a:gd name="T65" fmla="*/ 313 h 352"/>
              <a:gd name="T66" fmla="*/ 41 w 253"/>
              <a:gd name="T67" fmla="*/ 309 h 352"/>
              <a:gd name="T68" fmla="*/ 43 w 253"/>
              <a:gd name="T69" fmla="*/ 304 h 352"/>
              <a:gd name="T70" fmla="*/ 44 w 253"/>
              <a:gd name="T71" fmla="*/ 304 h 352"/>
              <a:gd name="T72" fmla="*/ 45 w 253"/>
              <a:gd name="T73" fmla="*/ 302 h 352"/>
              <a:gd name="T74" fmla="*/ 47 w 253"/>
              <a:gd name="T75" fmla="*/ 299 h 352"/>
              <a:gd name="T76" fmla="*/ 48 w 253"/>
              <a:gd name="T77" fmla="*/ 284 h 352"/>
              <a:gd name="T78" fmla="*/ 51 w 253"/>
              <a:gd name="T79" fmla="*/ 270 h 352"/>
              <a:gd name="T80" fmla="*/ 54 w 253"/>
              <a:gd name="T81" fmla="*/ 250 h 352"/>
              <a:gd name="T82" fmla="*/ 54 w 253"/>
              <a:gd name="T83" fmla="*/ 236 h 352"/>
              <a:gd name="T84" fmla="*/ 42 w 253"/>
              <a:gd name="T85" fmla="*/ 233 h 352"/>
              <a:gd name="T86" fmla="*/ 24 w 253"/>
              <a:gd name="T87" fmla="*/ 237 h 352"/>
              <a:gd name="T88" fmla="*/ 5 w 253"/>
              <a:gd name="T89" fmla="*/ 234 h 352"/>
              <a:gd name="T90" fmla="*/ 8 w 253"/>
              <a:gd name="T91" fmla="*/ 218 h 352"/>
              <a:gd name="T92" fmla="*/ 19 w 253"/>
              <a:gd name="T93" fmla="*/ 200 h 352"/>
              <a:gd name="T94" fmla="*/ 19 w 253"/>
              <a:gd name="T95" fmla="*/ 175 h 352"/>
              <a:gd name="T96" fmla="*/ 32 w 253"/>
              <a:gd name="T97" fmla="*/ 168 h 352"/>
              <a:gd name="T98" fmla="*/ 32 w 253"/>
              <a:gd name="T99" fmla="*/ 145 h 352"/>
              <a:gd name="T100" fmla="*/ 46 w 253"/>
              <a:gd name="T101" fmla="*/ 127 h 352"/>
              <a:gd name="T102" fmla="*/ 39 w 253"/>
              <a:gd name="T103" fmla="*/ 111 h 352"/>
              <a:gd name="T104" fmla="*/ 53 w 253"/>
              <a:gd name="T105" fmla="*/ 110 h 352"/>
              <a:gd name="T106" fmla="*/ 63 w 253"/>
              <a:gd name="T107" fmla="*/ 105 h 352"/>
              <a:gd name="T108" fmla="*/ 81 w 253"/>
              <a:gd name="T109" fmla="*/ 82 h 352"/>
              <a:gd name="T110" fmla="*/ 100 w 253"/>
              <a:gd name="T111" fmla="*/ 64 h 352"/>
              <a:gd name="T112" fmla="*/ 111 w 253"/>
              <a:gd name="T113" fmla="*/ 62 h 352"/>
              <a:gd name="T114" fmla="*/ 121 w 253"/>
              <a:gd name="T115" fmla="*/ 41 h 352"/>
              <a:gd name="T116" fmla="*/ 121 w 253"/>
              <a:gd name="T117" fmla="*/ 14 h 352"/>
              <a:gd name="T118" fmla="*/ 130 w 253"/>
              <a:gd name="T119" fmla="*/ 4 h 352"/>
              <a:gd name="T120" fmla="*/ 148 w 253"/>
              <a:gd name="T121" fmla="*/ 8 h 352"/>
              <a:gd name="T122" fmla="*/ 175 w 253"/>
              <a:gd name="T123" fmla="*/ 9 h 352"/>
              <a:gd name="T124" fmla="*/ 195 w 253"/>
              <a:gd name="T125" fmla="*/ 0 h 35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53" h="352">
                <a:moveTo>
                  <a:pt x="204" y="0"/>
                </a:move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2"/>
                </a:lnTo>
                <a:lnTo>
                  <a:pt x="204" y="2"/>
                </a:lnTo>
                <a:lnTo>
                  <a:pt x="204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9" y="2"/>
                </a:lnTo>
                <a:lnTo>
                  <a:pt x="209" y="2"/>
                </a:lnTo>
                <a:lnTo>
                  <a:pt x="209" y="3"/>
                </a:lnTo>
                <a:lnTo>
                  <a:pt x="209" y="3"/>
                </a:lnTo>
                <a:lnTo>
                  <a:pt x="209" y="3"/>
                </a:lnTo>
                <a:lnTo>
                  <a:pt x="209" y="3"/>
                </a:lnTo>
                <a:lnTo>
                  <a:pt x="210" y="3"/>
                </a:lnTo>
                <a:lnTo>
                  <a:pt x="210" y="3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4" y="5"/>
                </a:lnTo>
                <a:lnTo>
                  <a:pt x="214" y="5"/>
                </a:lnTo>
                <a:lnTo>
                  <a:pt x="214" y="5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5"/>
                </a:lnTo>
                <a:lnTo>
                  <a:pt x="214" y="5"/>
                </a:lnTo>
                <a:lnTo>
                  <a:pt x="214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8"/>
                </a:lnTo>
                <a:lnTo>
                  <a:pt x="217" y="8"/>
                </a:lnTo>
                <a:lnTo>
                  <a:pt x="217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7"/>
                </a:lnTo>
                <a:lnTo>
                  <a:pt x="218" y="7"/>
                </a:lnTo>
                <a:lnTo>
                  <a:pt x="218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6"/>
                </a:lnTo>
                <a:lnTo>
                  <a:pt x="219" y="6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1" y="8"/>
                </a:lnTo>
                <a:lnTo>
                  <a:pt x="221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9"/>
                </a:lnTo>
                <a:lnTo>
                  <a:pt x="224" y="9"/>
                </a:lnTo>
                <a:lnTo>
                  <a:pt x="224" y="9"/>
                </a:lnTo>
                <a:lnTo>
                  <a:pt x="223" y="9"/>
                </a:lnTo>
                <a:lnTo>
                  <a:pt x="223" y="9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5" y="10"/>
                </a:lnTo>
                <a:lnTo>
                  <a:pt x="225" y="9"/>
                </a:lnTo>
                <a:lnTo>
                  <a:pt x="225" y="9"/>
                </a:lnTo>
                <a:lnTo>
                  <a:pt x="225" y="9"/>
                </a:lnTo>
                <a:lnTo>
                  <a:pt x="225" y="9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2"/>
                </a:lnTo>
                <a:lnTo>
                  <a:pt x="226" y="12"/>
                </a:lnTo>
                <a:lnTo>
                  <a:pt x="226" y="12"/>
                </a:lnTo>
                <a:lnTo>
                  <a:pt x="226" y="12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8" y="14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9" y="13"/>
                </a:lnTo>
                <a:lnTo>
                  <a:pt x="229" y="13"/>
                </a:lnTo>
                <a:lnTo>
                  <a:pt x="229" y="13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20"/>
                </a:lnTo>
                <a:lnTo>
                  <a:pt x="230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4" y="21"/>
                </a:lnTo>
                <a:lnTo>
                  <a:pt x="234" y="21"/>
                </a:lnTo>
                <a:lnTo>
                  <a:pt x="234" y="21"/>
                </a:lnTo>
                <a:lnTo>
                  <a:pt x="234" y="21"/>
                </a:lnTo>
                <a:lnTo>
                  <a:pt x="235" y="21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6" y="22"/>
                </a:lnTo>
                <a:lnTo>
                  <a:pt x="236" y="23"/>
                </a:lnTo>
                <a:lnTo>
                  <a:pt x="236" y="23"/>
                </a:lnTo>
                <a:lnTo>
                  <a:pt x="237" y="24"/>
                </a:lnTo>
                <a:lnTo>
                  <a:pt x="237" y="24"/>
                </a:lnTo>
                <a:lnTo>
                  <a:pt x="238" y="24"/>
                </a:lnTo>
                <a:lnTo>
                  <a:pt x="238" y="24"/>
                </a:lnTo>
                <a:lnTo>
                  <a:pt x="238" y="24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40" y="24"/>
                </a:lnTo>
                <a:lnTo>
                  <a:pt x="240" y="24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39" y="26"/>
                </a:lnTo>
                <a:lnTo>
                  <a:pt x="239" y="26"/>
                </a:lnTo>
                <a:lnTo>
                  <a:pt x="239" y="26"/>
                </a:lnTo>
                <a:lnTo>
                  <a:pt x="239" y="27"/>
                </a:lnTo>
                <a:lnTo>
                  <a:pt x="239" y="27"/>
                </a:lnTo>
                <a:lnTo>
                  <a:pt x="239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8"/>
                </a:lnTo>
                <a:lnTo>
                  <a:pt x="238" y="28"/>
                </a:lnTo>
                <a:lnTo>
                  <a:pt x="238" y="28"/>
                </a:lnTo>
                <a:lnTo>
                  <a:pt x="239" y="28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40" y="29"/>
                </a:lnTo>
                <a:lnTo>
                  <a:pt x="240" y="29"/>
                </a:lnTo>
                <a:lnTo>
                  <a:pt x="240" y="29"/>
                </a:lnTo>
                <a:lnTo>
                  <a:pt x="240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1"/>
                </a:lnTo>
                <a:lnTo>
                  <a:pt x="241" y="31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3"/>
                </a:lnTo>
                <a:lnTo>
                  <a:pt x="235" y="33"/>
                </a:lnTo>
                <a:lnTo>
                  <a:pt x="235" y="33"/>
                </a:lnTo>
                <a:lnTo>
                  <a:pt x="235" y="33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5"/>
                </a:lnTo>
                <a:lnTo>
                  <a:pt x="234" y="35"/>
                </a:lnTo>
                <a:lnTo>
                  <a:pt x="234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6" y="37"/>
                </a:lnTo>
                <a:lnTo>
                  <a:pt x="236" y="37"/>
                </a:lnTo>
                <a:lnTo>
                  <a:pt x="236" y="37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5" y="40"/>
                </a:lnTo>
                <a:lnTo>
                  <a:pt x="235" y="40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4" y="41"/>
                </a:lnTo>
                <a:lnTo>
                  <a:pt x="234" y="41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3" y="43"/>
                </a:lnTo>
                <a:lnTo>
                  <a:pt x="233" y="43"/>
                </a:lnTo>
                <a:lnTo>
                  <a:pt x="233" y="43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4" y="45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3" y="47"/>
                </a:lnTo>
                <a:lnTo>
                  <a:pt x="233" y="48"/>
                </a:lnTo>
                <a:lnTo>
                  <a:pt x="233" y="48"/>
                </a:lnTo>
                <a:lnTo>
                  <a:pt x="233" y="48"/>
                </a:lnTo>
                <a:lnTo>
                  <a:pt x="232" y="49"/>
                </a:lnTo>
                <a:lnTo>
                  <a:pt x="232" y="49"/>
                </a:lnTo>
                <a:lnTo>
                  <a:pt x="232" y="49"/>
                </a:lnTo>
                <a:lnTo>
                  <a:pt x="232" y="49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2"/>
                </a:lnTo>
                <a:lnTo>
                  <a:pt x="230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1"/>
                </a:lnTo>
                <a:lnTo>
                  <a:pt x="229" y="51"/>
                </a:lnTo>
                <a:lnTo>
                  <a:pt x="228" y="51"/>
                </a:lnTo>
                <a:lnTo>
                  <a:pt x="228" y="50"/>
                </a:lnTo>
                <a:lnTo>
                  <a:pt x="228" y="50"/>
                </a:lnTo>
                <a:lnTo>
                  <a:pt x="228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49"/>
                </a:lnTo>
                <a:lnTo>
                  <a:pt x="226" y="49"/>
                </a:lnTo>
                <a:lnTo>
                  <a:pt x="226" y="49"/>
                </a:lnTo>
                <a:lnTo>
                  <a:pt x="226" y="49"/>
                </a:lnTo>
                <a:lnTo>
                  <a:pt x="226" y="48"/>
                </a:lnTo>
                <a:lnTo>
                  <a:pt x="226" y="48"/>
                </a:lnTo>
                <a:lnTo>
                  <a:pt x="225" y="48"/>
                </a:lnTo>
                <a:lnTo>
                  <a:pt x="225" y="47"/>
                </a:lnTo>
                <a:lnTo>
                  <a:pt x="225" y="47"/>
                </a:lnTo>
                <a:lnTo>
                  <a:pt x="225" y="47"/>
                </a:lnTo>
                <a:lnTo>
                  <a:pt x="225" y="47"/>
                </a:lnTo>
                <a:lnTo>
                  <a:pt x="224" y="47"/>
                </a:lnTo>
                <a:lnTo>
                  <a:pt x="224" y="47"/>
                </a:lnTo>
                <a:lnTo>
                  <a:pt x="224" y="47"/>
                </a:lnTo>
                <a:lnTo>
                  <a:pt x="223" y="46"/>
                </a:lnTo>
                <a:lnTo>
                  <a:pt x="223" y="46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1" y="47"/>
                </a:lnTo>
                <a:lnTo>
                  <a:pt x="220" y="47"/>
                </a:lnTo>
                <a:lnTo>
                  <a:pt x="220" y="47"/>
                </a:lnTo>
                <a:lnTo>
                  <a:pt x="219" y="47"/>
                </a:lnTo>
                <a:lnTo>
                  <a:pt x="219" y="48"/>
                </a:lnTo>
                <a:lnTo>
                  <a:pt x="219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7" y="48"/>
                </a:lnTo>
                <a:lnTo>
                  <a:pt x="217" y="48"/>
                </a:lnTo>
                <a:lnTo>
                  <a:pt x="217" y="49"/>
                </a:lnTo>
                <a:lnTo>
                  <a:pt x="217" y="49"/>
                </a:lnTo>
                <a:lnTo>
                  <a:pt x="216" y="49"/>
                </a:lnTo>
                <a:lnTo>
                  <a:pt x="216" y="49"/>
                </a:lnTo>
                <a:lnTo>
                  <a:pt x="216" y="50"/>
                </a:lnTo>
                <a:lnTo>
                  <a:pt x="216" y="50"/>
                </a:lnTo>
                <a:lnTo>
                  <a:pt x="216" y="50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5" y="52"/>
                </a:lnTo>
                <a:lnTo>
                  <a:pt x="215" y="52"/>
                </a:lnTo>
                <a:lnTo>
                  <a:pt x="215" y="52"/>
                </a:lnTo>
                <a:lnTo>
                  <a:pt x="215" y="52"/>
                </a:lnTo>
                <a:lnTo>
                  <a:pt x="215" y="53"/>
                </a:lnTo>
                <a:lnTo>
                  <a:pt x="215" y="53"/>
                </a:lnTo>
                <a:lnTo>
                  <a:pt x="215" y="53"/>
                </a:lnTo>
                <a:lnTo>
                  <a:pt x="214" y="54"/>
                </a:lnTo>
                <a:lnTo>
                  <a:pt x="214" y="54"/>
                </a:lnTo>
                <a:lnTo>
                  <a:pt x="214" y="54"/>
                </a:lnTo>
                <a:lnTo>
                  <a:pt x="214" y="54"/>
                </a:lnTo>
                <a:lnTo>
                  <a:pt x="213" y="54"/>
                </a:lnTo>
                <a:lnTo>
                  <a:pt x="213" y="54"/>
                </a:lnTo>
                <a:lnTo>
                  <a:pt x="213" y="53"/>
                </a:lnTo>
                <a:lnTo>
                  <a:pt x="213" y="53"/>
                </a:lnTo>
                <a:lnTo>
                  <a:pt x="213" y="53"/>
                </a:lnTo>
                <a:lnTo>
                  <a:pt x="213" y="53"/>
                </a:lnTo>
                <a:lnTo>
                  <a:pt x="213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0" y="52"/>
                </a:lnTo>
                <a:lnTo>
                  <a:pt x="210" y="51"/>
                </a:lnTo>
                <a:lnTo>
                  <a:pt x="210" y="51"/>
                </a:lnTo>
                <a:lnTo>
                  <a:pt x="210" y="51"/>
                </a:lnTo>
                <a:lnTo>
                  <a:pt x="210" y="51"/>
                </a:lnTo>
                <a:lnTo>
                  <a:pt x="209" y="50"/>
                </a:lnTo>
                <a:lnTo>
                  <a:pt x="209" y="50"/>
                </a:lnTo>
                <a:lnTo>
                  <a:pt x="209" y="50"/>
                </a:lnTo>
                <a:lnTo>
                  <a:pt x="208" y="50"/>
                </a:lnTo>
                <a:lnTo>
                  <a:pt x="208" y="50"/>
                </a:lnTo>
                <a:lnTo>
                  <a:pt x="208" y="50"/>
                </a:lnTo>
                <a:lnTo>
                  <a:pt x="208" y="50"/>
                </a:lnTo>
                <a:lnTo>
                  <a:pt x="207" y="50"/>
                </a:lnTo>
                <a:lnTo>
                  <a:pt x="207" y="50"/>
                </a:lnTo>
                <a:lnTo>
                  <a:pt x="207" y="49"/>
                </a:lnTo>
                <a:lnTo>
                  <a:pt x="207" y="49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1"/>
                </a:lnTo>
                <a:lnTo>
                  <a:pt x="206" y="51"/>
                </a:lnTo>
                <a:lnTo>
                  <a:pt x="206" y="51"/>
                </a:lnTo>
                <a:lnTo>
                  <a:pt x="205" y="51"/>
                </a:lnTo>
                <a:lnTo>
                  <a:pt x="205" y="51"/>
                </a:lnTo>
                <a:lnTo>
                  <a:pt x="205" y="51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4"/>
                </a:lnTo>
                <a:lnTo>
                  <a:pt x="203" y="54"/>
                </a:lnTo>
                <a:lnTo>
                  <a:pt x="203" y="55"/>
                </a:lnTo>
                <a:lnTo>
                  <a:pt x="203" y="55"/>
                </a:lnTo>
                <a:lnTo>
                  <a:pt x="203" y="55"/>
                </a:lnTo>
                <a:lnTo>
                  <a:pt x="202" y="55"/>
                </a:lnTo>
                <a:lnTo>
                  <a:pt x="202" y="55"/>
                </a:lnTo>
                <a:lnTo>
                  <a:pt x="202" y="55"/>
                </a:lnTo>
                <a:lnTo>
                  <a:pt x="202" y="56"/>
                </a:lnTo>
                <a:lnTo>
                  <a:pt x="202" y="56"/>
                </a:lnTo>
                <a:lnTo>
                  <a:pt x="202" y="56"/>
                </a:lnTo>
                <a:lnTo>
                  <a:pt x="202" y="56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3" y="57"/>
                </a:lnTo>
                <a:lnTo>
                  <a:pt x="203" y="58"/>
                </a:lnTo>
                <a:lnTo>
                  <a:pt x="203" y="58"/>
                </a:lnTo>
                <a:lnTo>
                  <a:pt x="203" y="58"/>
                </a:lnTo>
                <a:lnTo>
                  <a:pt x="203" y="59"/>
                </a:lnTo>
                <a:lnTo>
                  <a:pt x="203" y="59"/>
                </a:lnTo>
                <a:lnTo>
                  <a:pt x="203" y="59"/>
                </a:lnTo>
                <a:lnTo>
                  <a:pt x="203" y="60"/>
                </a:lnTo>
                <a:lnTo>
                  <a:pt x="203" y="60"/>
                </a:lnTo>
                <a:lnTo>
                  <a:pt x="203" y="61"/>
                </a:lnTo>
                <a:lnTo>
                  <a:pt x="203" y="61"/>
                </a:lnTo>
                <a:lnTo>
                  <a:pt x="203" y="62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4" y="64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7" y="63"/>
                </a:lnTo>
                <a:lnTo>
                  <a:pt x="207" y="63"/>
                </a:lnTo>
                <a:lnTo>
                  <a:pt x="207" y="63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5"/>
                </a:lnTo>
                <a:lnTo>
                  <a:pt x="207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70"/>
                </a:lnTo>
                <a:lnTo>
                  <a:pt x="212" y="70"/>
                </a:lnTo>
                <a:lnTo>
                  <a:pt x="212" y="70"/>
                </a:lnTo>
                <a:lnTo>
                  <a:pt x="212" y="70"/>
                </a:lnTo>
                <a:lnTo>
                  <a:pt x="212" y="71"/>
                </a:lnTo>
                <a:lnTo>
                  <a:pt x="212" y="71"/>
                </a:lnTo>
                <a:lnTo>
                  <a:pt x="212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2" y="73"/>
                </a:lnTo>
                <a:lnTo>
                  <a:pt x="212" y="73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4" y="75"/>
                </a:lnTo>
                <a:lnTo>
                  <a:pt x="214" y="75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6" y="76"/>
                </a:lnTo>
                <a:lnTo>
                  <a:pt x="216" y="76"/>
                </a:lnTo>
                <a:lnTo>
                  <a:pt x="216" y="76"/>
                </a:lnTo>
                <a:lnTo>
                  <a:pt x="216" y="75"/>
                </a:lnTo>
                <a:lnTo>
                  <a:pt x="217" y="75"/>
                </a:lnTo>
                <a:lnTo>
                  <a:pt x="217" y="75"/>
                </a:lnTo>
                <a:lnTo>
                  <a:pt x="218" y="75"/>
                </a:lnTo>
                <a:lnTo>
                  <a:pt x="218" y="75"/>
                </a:lnTo>
                <a:lnTo>
                  <a:pt x="219" y="75"/>
                </a:lnTo>
                <a:lnTo>
                  <a:pt x="219" y="75"/>
                </a:lnTo>
                <a:lnTo>
                  <a:pt x="220" y="75"/>
                </a:lnTo>
                <a:lnTo>
                  <a:pt x="220" y="75"/>
                </a:lnTo>
                <a:lnTo>
                  <a:pt x="221" y="75"/>
                </a:lnTo>
                <a:lnTo>
                  <a:pt x="221" y="75"/>
                </a:lnTo>
                <a:lnTo>
                  <a:pt x="222" y="75"/>
                </a:lnTo>
                <a:lnTo>
                  <a:pt x="222" y="75"/>
                </a:lnTo>
                <a:lnTo>
                  <a:pt x="222" y="75"/>
                </a:lnTo>
                <a:lnTo>
                  <a:pt x="222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4" y="75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5" y="76"/>
                </a:lnTo>
                <a:lnTo>
                  <a:pt x="225" y="76"/>
                </a:lnTo>
                <a:lnTo>
                  <a:pt x="225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7" y="76"/>
                </a:lnTo>
                <a:lnTo>
                  <a:pt x="227" y="76"/>
                </a:lnTo>
                <a:lnTo>
                  <a:pt x="227" y="75"/>
                </a:lnTo>
                <a:lnTo>
                  <a:pt x="227" y="75"/>
                </a:lnTo>
                <a:lnTo>
                  <a:pt x="227" y="75"/>
                </a:lnTo>
                <a:lnTo>
                  <a:pt x="227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9" y="76"/>
                </a:lnTo>
                <a:lnTo>
                  <a:pt x="229" y="76"/>
                </a:lnTo>
                <a:lnTo>
                  <a:pt x="229" y="76"/>
                </a:lnTo>
                <a:lnTo>
                  <a:pt x="230" y="76"/>
                </a:lnTo>
                <a:lnTo>
                  <a:pt x="230" y="76"/>
                </a:lnTo>
                <a:lnTo>
                  <a:pt x="230" y="76"/>
                </a:lnTo>
                <a:lnTo>
                  <a:pt x="230" y="76"/>
                </a:lnTo>
                <a:lnTo>
                  <a:pt x="231" y="77"/>
                </a:lnTo>
                <a:lnTo>
                  <a:pt x="231" y="77"/>
                </a:lnTo>
                <a:lnTo>
                  <a:pt x="231" y="77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2" y="79"/>
                </a:lnTo>
                <a:lnTo>
                  <a:pt x="232" y="79"/>
                </a:lnTo>
                <a:lnTo>
                  <a:pt x="232" y="79"/>
                </a:lnTo>
                <a:lnTo>
                  <a:pt x="232" y="79"/>
                </a:lnTo>
                <a:lnTo>
                  <a:pt x="232" y="80"/>
                </a:lnTo>
                <a:lnTo>
                  <a:pt x="231" y="80"/>
                </a:lnTo>
                <a:lnTo>
                  <a:pt x="231" y="80"/>
                </a:lnTo>
                <a:lnTo>
                  <a:pt x="231" y="80"/>
                </a:lnTo>
                <a:lnTo>
                  <a:pt x="231" y="81"/>
                </a:lnTo>
                <a:lnTo>
                  <a:pt x="231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2"/>
                </a:lnTo>
                <a:lnTo>
                  <a:pt x="230" y="82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30" y="83"/>
                </a:lnTo>
                <a:lnTo>
                  <a:pt x="230" y="83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9"/>
                </a:lnTo>
                <a:lnTo>
                  <a:pt x="232" y="89"/>
                </a:lnTo>
                <a:lnTo>
                  <a:pt x="232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90"/>
                </a:lnTo>
                <a:lnTo>
                  <a:pt x="233" y="90"/>
                </a:lnTo>
                <a:lnTo>
                  <a:pt x="233" y="90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5" y="92"/>
                </a:lnTo>
                <a:lnTo>
                  <a:pt x="235" y="92"/>
                </a:lnTo>
                <a:lnTo>
                  <a:pt x="235" y="92"/>
                </a:lnTo>
                <a:lnTo>
                  <a:pt x="235" y="93"/>
                </a:lnTo>
                <a:lnTo>
                  <a:pt x="235" y="93"/>
                </a:lnTo>
                <a:lnTo>
                  <a:pt x="235" y="94"/>
                </a:lnTo>
                <a:lnTo>
                  <a:pt x="235" y="94"/>
                </a:lnTo>
                <a:lnTo>
                  <a:pt x="235" y="94"/>
                </a:lnTo>
                <a:lnTo>
                  <a:pt x="234" y="94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6" y="96"/>
                </a:lnTo>
                <a:lnTo>
                  <a:pt x="236" y="96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9" y="100"/>
                </a:lnTo>
                <a:lnTo>
                  <a:pt x="239" y="100"/>
                </a:lnTo>
                <a:lnTo>
                  <a:pt x="239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1"/>
                </a:lnTo>
                <a:lnTo>
                  <a:pt x="241" y="101"/>
                </a:lnTo>
                <a:lnTo>
                  <a:pt x="241" y="101"/>
                </a:lnTo>
                <a:lnTo>
                  <a:pt x="241" y="101"/>
                </a:lnTo>
                <a:lnTo>
                  <a:pt x="241" y="101"/>
                </a:lnTo>
                <a:lnTo>
                  <a:pt x="242" y="101"/>
                </a:lnTo>
                <a:lnTo>
                  <a:pt x="242" y="101"/>
                </a:lnTo>
                <a:lnTo>
                  <a:pt x="243" y="102"/>
                </a:lnTo>
                <a:lnTo>
                  <a:pt x="243" y="102"/>
                </a:lnTo>
                <a:lnTo>
                  <a:pt x="243" y="102"/>
                </a:lnTo>
                <a:lnTo>
                  <a:pt x="243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3" y="103"/>
                </a:lnTo>
                <a:lnTo>
                  <a:pt x="243" y="103"/>
                </a:lnTo>
                <a:lnTo>
                  <a:pt x="243" y="103"/>
                </a:lnTo>
                <a:lnTo>
                  <a:pt x="243" y="103"/>
                </a:lnTo>
                <a:lnTo>
                  <a:pt x="242" y="103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6"/>
                </a:lnTo>
                <a:lnTo>
                  <a:pt x="242" y="106"/>
                </a:lnTo>
                <a:lnTo>
                  <a:pt x="242" y="106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8"/>
                </a:lnTo>
                <a:lnTo>
                  <a:pt x="242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2"/>
                </a:lnTo>
                <a:lnTo>
                  <a:pt x="244" y="112"/>
                </a:lnTo>
                <a:lnTo>
                  <a:pt x="244" y="112"/>
                </a:lnTo>
                <a:lnTo>
                  <a:pt x="244" y="112"/>
                </a:lnTo>
                <a:lnTo>
                  <a:pt x="244" y="113"/>
                </a:lnTo>
                <a:lnTo>
                  <a:pt x="244" y="114"/>
                </a:lnTo>
                <a:lnTo>
                  <a:pt x="244" y="114"/>
                </a:lnTo>
                <a:lnTo>
                  <a:pt x="244" y="114"/>
                </a:lnTo>
                <a:lnTo>
                  <a:pt x="244" y="114"/>
                </a:lnTo>
                <a:lnTo>
                  <a:pt x="244" y="115"/>
                </a:lnTo>
                <a:lnTo>
                  <a:pt x="244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1" y="116"/>
                </a:lnTo>
                <a:lnTo>
                  <a:pt x="241" y="116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8"/>
                </a:lnTo>
                <a:lnTo>
                  <a:pt x="241" y="118"/>
                </a:lnTo>
                <a:lnTo>
                  <a:pt x="241" y="118"/>
                </a:lnTo>
                <a:lnTo>
                  <a:pt x="241" y="119"/>
                </a:lnTo>
                <a:lnTo>
                  <a:pt x="241" y="119"/>
                </a:lnTo>
                <a:lnTo>
                  <a:pt x="240" y="119"/>
                </a:lnTo>
                <a:lnTo>
                  <a:pt x="240" y="119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2" y="121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4" y="124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7" y="123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8" y="125"/>
                </a:lnTo>
                <a:lnTo>
                  <a:pt x="248" y="125"/>
                </a:lnTo>
                <a:lnTo>
                  <a:pt x="248" y="125"/>
                </a:lnTo>
                <a:lnTo>
                  <a:pt x="248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6"/>
                </a:lnTo>
                <a:lnTo>
                  <a:pt x="249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1" y="129"/>
                </a:lnTo>
                <a:lnTo>
                  <a:pt x="251" y="129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0" y="130"/>
                </a:lnTo>
                <a:lnTo>
                  <a:pt x="250" y="130"/>
                </a:lnTo>
                <a:lnTo>
                  <a:pt x="250" y="130"/>
                </a:lnTo>
                <a:lnTo>
                  <a:pt x="250" y="131"/>
                </a:lnTo>
                <a:lnTo>
                  <a:pt x="250" y="131"/>
                </a:lnTo>
                <a:lnTo>
                  <a:pt x="251" y="131"/>
                </a:lnTo>
                <a:lnTo>
                  <a:pt x="251" y="131"/>
                </a:lnTo>
                <a:lnTo>
                  <a:pt x="251" y="131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3"/>
                </a:lnTo>
                <a:lnTo>
                  <a:pt x="251" y="133"/>
                </a:lnTo>
                <a:lnTo>
                  <a:pt x="251" y="133"/>
                </a:lnTo>
                <a:lnTo>
                  <a:pt x="251" y="134"/>
                </a:lnTo>
                <a:lnTo>
                  <a:pt x="251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49" y="134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7"/>
                </a:lnTo>
                <a:lnTo>
                  <a:pt x="249" y="137"/>
                </a:lnTo>
                <a:lnTo>
                  <a:pt x="249" y="137"/>
                </a:lnTo>
                <a:lnTo>
                  <a:pt x="249" y="137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8"/>
                </a:lnTo>
                <a:lnTo>
                  <a:pt x="248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6" y="139"/>
                </a:lnTo>
                <a:lnTo>
                  <a:pt x="246" y="140"/>
                </a:lnTo>
                <a:lnTo>
                  <a:pt x="246" y="140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4" y="139"/>
                </a:lnTo>
                <a:lnTo>
                  <a:pt x="244" y="139"/>
                </a:lnTo>
                <a:lnTo>
                  <a:pt x="244" y="139"/>
                </a:lnTo>
                <a:lnTo>
                  <a:pt x="244" y="140"/>
                </a:lnTo>
                <a:lnTo>
                  <a:pt x="244" y="140"/>
                </a:lnTo>
                <a:lnTo>
                  <a:pt x="244" y="140"/>
                </a:lnTo>
                <a:lnTo>
                  <a:pt x="244" y="140"/>
                </a:lnTo>
                <a:lnTo>
                  <a:pt x="243" y="140"/>
                </a:lnTo>
                <a:lnTo>
                  <a:pt x="244" y="140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2"/>
                </a:lnTo>
                <a:lnTo>
                  <a:pt x="243" y="142"/>
                </a:lnTo>
                <a:lnTo>
                  <a:pt x="243" y="142"/>
                </a:lnTo>
                <a:lnTo>
                  <a:pt x="243" y="142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4"/>
                </a:lnTo>
                <a:lnTo>
                  <a:pt x="243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6"/>
                </a:lnTo>
                <a:lnTo>
                  <a:pt x="244" y="146"/>
                </a:lnTo>
                <a:lnTo>
                  <a:pt x="244" y="146"/>
                </a:lnTo>
                <a:lnTo>
                  <a:pt x="244" y="146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8"/>
                </a:lnTo>
                <a:lnTo>
                  <a:pt x="245" y="148"/>
                </a:lnTo>
                <a:lnTo>
                  <a:pt x="245" y="148"/>
                </a:lnTo>
                <a:lnTo>
                  <a:pt x="245" y="148"/>
                </a:lnTo>
                <a:lnTo>
                  <a:pt x="245" y="149"/>
                </a:lnTo>
                <a:lnTo>
                  <a:pt x="245" y="149"/>
                </a:lnTo>
                <a:lnTo>
                  <a:pt x="245" y="150"/>
                </a:lnTo>
                <a:lnTo>
                  <a:pt x="245" y="150"/>
                </a:lnTo>
                <a:lnTo>
                  <a:pt x="245" y="150"/>
                </a:lnTo>
                <a:lnTo>
                  <a:pt x="245" y="150"/>
                </a:lnTo>
                <a:lnTo>
                  <a:pt x="244" y="151"/>
                </a:lnTo>
                <a:lnTo>
                  <a:pt x="244" y="151"/>
                </a:lnTo>
                <a:lnTo>
                  <a:pt x="244" y="151"/>
                </a:lnTo>
                <a:lnTo>
                  <a:pt x="244" y="151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8" y="155"/>
                </a:lnTo>
                <a:lnTo>
                  <a:pt x="248" y="155"/>
                </a:lnTo>
                <a:lnTo>
                  <a:pt x="248" y="155"/>
                </a:lnTo>
                <a:lnTo>
                  <a:pt x="248" y="155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8"/>
                </a:lnTo>
                <a:lnTo>
                  <a:pt x="249" y="158"/>
                </a:lnTo>
                <a:lnTo>
                  <a:pt x="249" y="158"/>
                </a:lnTo>
                <a:lnTo>
                  <a:pt x="249" y="158"/>
                </a:lnTo>
                <a:lnTo>
                  <a:pt x="248" y="159"/>
                </a:lnTo>
                <a:lnTo>
                  <a:pt x="248" y="159"/>
                </a:lnTo>
                <a:lnTo>
                  <a:pt x="249" y="159"/>
                </a:lnTo>
                <a:lnTo>
                  <a:pt x="249" y="159"/>
                </a:lnTo>
                <a:lnTo>
                  <a:pt x="248" y="160"/>
                </a:lnTo>
                <a:lnTo>
                  <a:pt x="248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2"/>
                </a:lnTo>
                <a:lnTo>
                  <a:pt x="249" y="162"/>
                </a:lnTo>
                <a:lnTo>
                  <a:pt x="250" y="163"/>
                </a:lnTo>
                <a:lnTo>
                  <a:pt x="250" y="163"/>
                </a:lnTo>
                <a:lnTo>
                  <a:pt x="250" y="163"/>
                </a:lnTo>
                <a:lnTo>
                  <a:pt x="250" y="163"/>
                </a:lnTo>
                <a:lnTo>
                  <a:pt x="250" y="164"/>
                </a:lnTo>
                <a:lnTo>
                  <a:pt x="250" y="164"/>
                </a:lnTo>
                <a:lnTo>
                  <a:pt x="250" y="164"/>
                </a:lnTo>
                <a:lnTo>
                  <a:pt x="250" y="164"/>
                </a:lnTo>
                <a:lnTo>
                  <a:pt x="250" y="165"/>
                </a:lnTo>
                <a:lnTo>
                  <a:pt x="250" y="165"/>
                </a:lnTo>
                <a:lnTo>
                  <a:pt x="250" y="166"/>
                </a:lnTo>
                <a:lnTo>
                  <a:pt x="250" y="166"/>
                </a:lnTo>
                <a:lnTo>
                  <a:pt x="251" y="166"/>
                </a:lnTo>
                <a:lnTo>
                  <a:pt x="251" y="166"/>
                </a:lnTo>
                <a:lnTo>
                  <a:pt x="251" y="166"/>
                </a:lnTo>
                <a:lnTo>
                  <a:pt x="251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2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2" y="178"/>
                </a:lnTo>
                <a:lnTo>
                  <a:pt x="252" y="179"/>
                </a:lnTo>
                <a:lnTo>
                  <a:pt x="252" y="179"/>
                </a:lnTo>
                <a:lnTo>
                  <a:pt x="252" y="179"/>
                </a:lnTo>
                <a:lnTo>
                  <a:pt x="252" y="179"/>
                </a:lnTo>
                <a:lnTo>
                  <a:pt x="251" y="179"/>
                </a:lnTo>
                <a:lnTo>
                  <a:pt x="251" y="178"/>
                </a:lnTo>
                <a:lnTo>
                  <a:pt x="251" y="178"/>
                </a:lnTo>
                <a:lnTo>
                  <a:pt x="251" y="178"/>
                </a:lnTo>
                <a:lnTo>
                  <a:pt x="251" y="178"/>
                </a:lnTo>
                <a:lnTo>
                  <a:pt x="250" y="178"/>
                </a:lnTo>
                <a:lnTo>
                  <a:pt x="250" y="178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49" y="177"/>
                </a:lnTo>
                <a:lnTo>
                  <a:pt x="249" y="177"/>
                </a:lnTo>
                <a:lnTo>
                  <a:pt x="249" y="177"/>
                </a:lnTo>
                <a:lnTo>
                  <a:pt x="249" y="177"/>
                </a:lnTo>
                <a:lnTo>
                  <a:pt x="248" y="177"/>
                </a:lnTo>
                <a:lnTo>
                  <a:pt x="248" y="177"/>
                </a:lnTo>
                <a:lnTo>
                  <a:pt x="248" y="177"/>
                </a:lnTo>
                <a:lnTo>
                  <a:pt x="248" y="177"/>
                </a:lnTo>
                <a:lnTo>
                  <a:pt x="247" y="177"/>
                </a:lnTo>
                <a:lnTo>
                  <a:pt x="247" y="177"/>
                </a:lnTo>
                <a:lnTo>
                  <a:pt x="247" y="176"/>
                </a:lnTo>
                <a:lnTo>
                  <a:pt x="247" y="176"/>
                </a:lnTo>
                <a:lnTo>
                  <a:pt x="247" y="176"/>
                </a:lnTo>
                <a:lnTo>
                  <a:pt x="246" y="176"/>
                </a:lnTo>
                <a:lnTo>
                  <a:pt x="246" y="176"/>
                </a:lnTo>
                <a:lnTo>
                  <a:pt x="246" y="176"/>
                </a:lnTo>
                <a:lnTo>
                  <a:pt x="246" y="175"/>
                </a:lnTo>
                <a:lnTo>
                  <a:pt x="246" y="175"/>
                </a:lnTo>
                <a:lnTo>
                  <a:pt x="246" y="175"/>
                </a:lnTo>
                <a:lnTo>
                  <a:pt x="245" y="175"/>
                </a:lnTo>
                <a:lnTo>
                  <a:pt x="245" y="175"/>
                </a:lnTo>
                <a:lnTo>
                  <a:pt x="245" y="175"/>
                </a:lnTo>
                <a:lnTo>
                  <a:pt x="245" y="175"/>
                </a:lnTo>
                <a:lnTo>
                  <a:pt x="244" y="175"/>
                </a:lnTo>
                <a:lnTo>
                  <a:pt x="244" y="175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3" y="174"/>
                </a:lnTo>
                <a:lnTo>
                  <a:pt x="243" y="173"/>
                </a:lnTo>
                <a:lnTo>
                  <a:pt x="243" y="173"/>
                </a:lnTo>
                <a:lnTo>
                  <a:pt x="243" y="173"/>
                </a:lnTo>
                <a:lnTo>
                  <a:pt x="243" y="172"/>
                </a:lnTo>
                <a:lnTo>
                  <a:pt x="242" y="172"/>
                </a:lnTo>
                <a:lnTo>
                  <a:pt x="242" y="172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8" y="171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6" y="170"/>
                </a:lnTo>
                <a:lnTo>
                  <a:pt x="236" y="170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5"/>
                </a:lnTo>
                <a:lnTo>
                  <a:pt x="233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1" y="176"/>
                </a:lnTo>
                <a:lnTo>
                  <a:pt x="231" y="176"/>
                </a:lnTo>
                <a:lnTo>
                  <a:pt x="231" y="176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1" y="184"/>
                </a:lnTo>
                <a:lnTo>
                  <a:pt x="231" y="184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7"/>
                </a:lnTo>
                <a:lnTo>
                  <a:pt x="230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3"/>
                </a:lnTo>
                <a:lnTo>
                  <a:pt x="233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2" y="194"/>
                </a:lnTo>
                <a:lnTo>
                  <a:pt x="232" y="194"/>
                </a:lnTo>
                <a:lnTo>
                  <a:pt x="231" y="194"/>
                </a:lnTo>
                <a:lnTo>
                  <a:pt x="231" y="194"/>
                </a:lnTo>
                <a:lnTo>
                  <a:pt x="231" y="193"/>
                </a:lnTo>
                <a:lnTo>
                  <a:pt x="231" y="193"/>
                </a:lnTo>
                <a:lnTo>
                  <a:pt x="230" y="193"/>
                </a:lnTo>
                <a:lnTo>
                  <a:pt x="229" y="193"/>
                </a:lnTo>
                <a:lnTo>
                  <a:pt x="229" y="193"/>
                </a:lnTo>
                <a:lnTo>
                  <a:pt x="229" y="193"/>
                </a:lnTo>
                <a:lnTo>
                  <a:pt x="228" y="193"/>
                </a:lnTo>
                <a:lnTo>
                  <a:pt x="227" y="193"/>
                </a:lnTo>
                <a:lnTo>
                  <a:pt x="227" y="194"/>
                </a:lnTo>
                <a:lnTo>
                  <a:pt x="227" y="194"/>
                </a:lnTo>
                <a:lnTo>
                  <a:pt x="227" y="194"/>
                </a:lnTo>
                <a:lnTo>
                  <a:pt x="226" y="194"/>
                </a:lnTo>
                <a:lnTo>
                  <a:pt x="225" y="195"/>
                </a:lnTo>
                <a:lnTo>
                  <a:pt x="225" y="195"/>
                </a:lnTo>
                <a:lnTo>
                  <a:pt x="225" y="195"/>
                </a:lnTo>
                <a:lnTo>
                  <a:pt x="224" y="196"/>
                </a:lnTo>
                <a:lnTo>
                  <a:pt x="224" y="196"/>
                </a:lnTo>
                <a:lnTo>
                  <a:pt x="223" y="197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1" y="197"/>
                </a:lnTo>
                <a:lnTo>
                  <a:pt x="221" y="197"/>
                </a:lnTo>
                <a:lnTo>
                  <a:pt x="220" y="198"/>
                </a:lnTo>
                <a:lnTo>
                  <a:pt x="220" y="198"/>
                </a:lnTo>
                <a:lnTo>
                  <a:pt x="219" y="198"/>
                </a:lnTo>
                <a:lnTo>
                  <a:pt x="219" y="198"/>
                </a:lnTo>
                <a:lnTo>
                  <a:pt x="218" y="198"/>
                </a:lnTo>
                <a:lnTo>
                  <a:pt x="218" y="198"/>
                </a:lnTo>
                <a:lnTo>
                  <a:pt x="218" y="198"/>
                </a:lnTo>
                <a:lnTo>
                  <a:pt x="217" y="197"/>
                </a:lnTo>
                <a:lnTo>
                  <a:pt x="217" y="197"/>
                </a:lnTo>
                <a:lnTo>
                  <a:pt x="216" y="197"/>
                </a:lnTo>
                <a:lnTo>
                  <a:pt x="216" y="197"/>
                </a:lnTo>
                <a:lnTo>
                  <a:pt x="216" y="197"/>
                </a:lnTo>
                <a:lnTo>
                  <a:pt x="216" y="198"/>
                </a:lnTo>
                <a:lnTo>
                  <a:pt x="216" y="198"/>
                </a:lnTo>
                <a:lnTo>
                  <a:pt x="215" y="198"/>
                </a:lnTo>
                <a:lnTo>
                  <a:pt x="215" y="198"/>
                </a:lnTo>
                <a:lnTo>
                  <a:pt x="215" y="198"/>
                </a:lnTo>
                <a:lnTo>
                  <a:pt x="215" y="198"/>
                </a:lnTo>
                <a:lnTo>
                  <a:pt x="214" y="199"/>
                </a:lnTo>
                <a:lnTo>
                  <a:pt x="214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2" y="199"/>
                </a:lnTo>
                <a:lnTo>
                  <a:pt x="212" y="198"/>
                </a:lnTo>
                <a:lnTo>
                  <a:pt x="212" y="198"/>
                </a:lnTo>
                <a:lnTo>
                  <a:pt x="212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9"/>
                </a:lnTo>
                <a:lnTo>
                  <a:pt x="210" y="199"/>
                </a:lnTo>
                <a:lnTo>
                  <a:pt x="210" y="199"/>
                </a:lnTo>
                <a:lnTo>
                  <a:pt x="210" y="199"/>
                </a:lnTo>
                <a:lnTo>
                  <a:pt x="209" y="199"/>
                </a:lnTo>
                <a:lnTo>
                  <a:pt x="209" y="199"/>
                </a:lnTo>
                <a:lnTo>
                  <a:pt x="209" y="199"/>
                </a:lnTo>
                <a:lnTo>
                  <a:pt x="208" y="199"/>
                </a:lnTo>
                <a:lnTo>
                  <a:pt x="208" y="199"/>
                </a:lnTo>
                <a:lnTo>
                  <a:pt x="208" y="199"/>
                </a:lnTo>
                <a:lnTo>
                  <a:pt x="207" y="199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6" y="197"/>
                </a:lnTo>
                <a:lnTo>
                  <a:pt x="206" y="197"/>
                </a:lnTo>
                <a:lnTo>
                  <a:pt x="206" y="197"/>
                </a:lnTo>
                <a:lnTo>
                  <a:pt x="206" y="197"/>
                </a:lnTo>
                <a:lnTo>
                  <a:pt x="205" y="197"/>
                </a:lnTo>
                <a:lnTo>
                  <a:pt x="205" y="197"/>
                </a:lnTo>
                <a:lnTo>
                  <a:pt x="205" y="197"/>
                </a:lnTo>
                <a:lnTo>
                  <a:pt x="205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3" y="198"/>
                </a:lnTo>
                <a:lnTo>
                  <a:pt x="203" y="198"/>
                </a:lnTo>
                <a:lnTo>
                  <a:pt x="203" y="198"/>
                </a:lnTo>
                <a:lnTo>
                  <a:pt x="203" y="198"/>
                </a:lnTo>
                <a:lnTo>
                  <a:pt x="202" y="198"/>
                </a:lnTo>
                <a:lnTo>
                  <a:pt x="202" y="199"/>
                </a:lnTo>
                <a:lnTo>
                  <a:pt x="202" y="199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1" y="200"/>
                </a:lnTo>
                <a:lnTo>
                  <a:pt x="201" y="201"/>
                </a:lnTo>
                <a:lnTo>
                  <a:pt x="201" y="201"/>
                </a:lnTo>
                <a:lnTo>
                  <a:pt x="201" y="201"/>
                </a:lnTo>
                <a:lnTo>
                  <a:pt x="200" y="201"/>
                </a:lnTo>
                <a:lnTo>
                  <a:pt x="200" y="202"/>
                </a:lnTo>
                <a:lnTo>
                  <a:pt x="200" y="202"/>
                </a:lnTo>
                <a:lnTo>
                  <a:pt x="199" y="202"/>
                </a:lnTo>
                <a:lnTo>
                  <a:pt x="199" y="203"/>
                </a:lnTo>
                <a:lnTo>
                  <a:pt x="199" y="203"/>
                </a:lnTo>
                <a:lnTo>
                  <a:pt x="199" y="203"/>
                </a:lnTo>
                <a:lnTo>
                  <a:pt x="199" y="204"/>
                </a:lnTo>
                <a:lnTo>
                  <a:pt x="199" y="204"/>
                </a:lnTo>
                <a:lnTo>
                  <a:pt x="199" y="204"/>
                </a:lnTo>
                <a:lnTo>
                  <a:pt x="199" y="204"/>
                </a:lnTo>
                <a:lnTo>
                  <a:pt x="198" y="204"/>
                </a:lnTo>
                <a:lnTo>
                  <a:pt x="198" y="204"/>
                </a:lnTo>
                <a:lnTo>
                  <a:pt x="198" y="204"/>
                </a:lnTo>
                <a:lnTo>
                  <a:pt x="198" y="205"/>
                </a:lnTo>
                <a:lnTo>
                  <a:pt x="197" y="205"/>
                </a:lnTo>
                <a:lnTo>
                  <a:pt x="197" y="205"/>
                </a:lnTo>
                <a:lnTo>
                  <a:pt x="197" y="205"/>
                </a:lnTo>
                <a:lnTo>
                  <a:pt x="197" y="206"/>
                </a:lnTo>
                <a:lnTo>
                  <a:pt x="196" y="206"/>
                </a:lnTo>
                <a:lnTo>
                  <a:pt x="195" y="207"/>
                </a:lnTo>
                <a:lnTo>
                  <a:pt x="195" y="207"/>
                </a:lnTo>
                <a:lnTo>
                  <a:pt x="195" y="208"/>
                </a:lnTo>
                <a:lnTo>
                  <a:pt x="194" y="209"/>
                </a:lnTo>
                <a:lnTo>
                  <a:pt x="194" y="209"/>
                </a:lnTo>
                <a:lnTo>
                  <a:pt x="194" y="209"/>
                </a:lnTo>
                <a:lnTo>
                  <a:pt x="193" y="210"/>
                </a:lnTo>
                <a:lnTo>
                  <a:pt x="193" y="210"/>
                </a:lnTo>
                <a:lnTo>
                  <a:pt x="192" y="211"/>
                </a:lnTo>
                <a:lnTo>
                  <a:pt x="192" y="211"/>
                </a:lnTo>
                <a:lnTo>
                  <a:pt x="192" y="212"/>
                </a:lnTo>
                <a:lnTo>
                  <a:pt x="192" y="212"/>
                </a:lnTo>
                <a:lnTo>
                  <a:pt x="191" y="212"/>
                </a:lnTo>
                <a:lnTo>
                  <a:pt x="191" y="212"/>
                </a:lnTo>
                <a:lnTo>
                  <a:pt x="190" y="211"/>
                </a:lnTo>
                <a:lnTo>
                  <a:pt x="190" y="211"/>
                </a:lnTo>
                <a:lnTo>
                  <a:pt x="190" y="211"/>
                </a:lnTo>
                <a:lnTo>
                  <a:pt x="190" y="211"/>
                </a:lnTo>
                <a:lnTo>
                  <a:pt x="189" y="211"/>
                </a:lnTo>
                <a:lnTo>
                  <a:pt x="189" y="211"/>
                </a:lnTo>
                <a:lnTo>
                  <a:pt x="188" y="212"/>
                </a:lnTo>
                <a:lnTo>
                  <a:pt x="187" y="212"/>
                </a:lnTo>
                <a:lnTo>
                  <a:pt x="187" y="212"/>
                </a:lnTo>
                <a:lnTo>
                  <a:pt x="186" y="213"/>
                </a:lnTo>
                <a:lnTo>
                  <a:pt x="186" y="213"/>
                </a:lnTo>
                <a:lnTo>
                  <a:pt x="186" y="213"/>
                </a:lnTo>
                <a:lnTo>
                  <a:pt x="186" y="213"/>
                </a:lnTo>
                <a:lnTo>
                  <a:pt x="185" y="213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4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90" y="221"/>
                </a:lnTo>
                <a:lnTo>
                  <a:pt x="190" y="222"/>
                </a:lnTo>
                <a:lnTo>
                  <a:pt x="190" y="222"/>
                </a:lnTo>
                <a:lnTo>
                  <a:pt x="190" y="222"/>
                </a:lnTo>
                <a:lnTo>
                  <a:pt x="191" y="221"/>
                </a:lnTo>
                <a:lnTo>
                  <a:pt x="191" y="221"/>
                </a:lnTo>
                <a:lnTo>
                  <a:pt x="191" y="221"/>
                </a:lnTo>
                <a:lnTo>
                  <a:pt x="191" y="222"/>
                </a:lnTo>
                <a:lnTo>
                  <a:pt x="191" y="222"/>
                </a:lnTo>
                <a:lnTo>
                  <a:pt x="191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4" y="223"/>
                </a:lnTo>
                <a:lnTo>
                  <a:pt x="194" y="223"/>
                </a:lnTo>
                <a:lnTo>
                  <a:pt x="194" y="223"/>
                </a:lnTo>
                <a:lnTo>
                  <a:pt x="194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89" y="224"/>
                </a:lnTo>
                <a:lnTo>
                  <a:pt x="189" y="224"/>
                </a:lnTo>
                <a:lnTo>
                  <a:pt x="189" y="224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4"/>
                </a:lnTo>
                <a:lnTo>
                  <a:pt x="188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5" y="224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6"/>
                </a:lnTo>
                <a:lnTo>
                  <a:pt x="184" y="226"/>
                </a:lnTo>
                <a:lnTo>
                  <a:pt x="184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79" y="226"/>
                </a:lnTo>
                <a:lnTo>
                  <a:pt x="179" y="226"/>
                </a:lnTo>
                <a:lnTo>
                  <a:pt x="179" y="226"/>
                </a:lnTo>
                <a:lnTo>
                  <a:pt x="178" y="226"/>
                </a:lnTo>
                <a:lnTo>
                  <a:pt x="178" y="226"/>
                </a:lnTo>
                <a:lnTo>
                  <a:pt x="177" y="226"/>
                </a:lnTo>
                <a:lnTo>
                  <a:pt x="177" y="225"/>
                </a:lnTo>
                <a:lnTo>
                  <a:pt x="177" y="225"/>
                </a:lnTo>
                <a:lnTo>
                  <a:pt x="176" y="225"/>
                </a:lnTo>
                <a:lnTo>
                  <a:pt x="176" y="224"/>
                </a:lnTo>
                <a:lnTo>
                  <a:pt x="176" y="224"/>
                </a:lnTo>
                <a:lnTo>
                  <a:pt x="176" y="223"/>
                </a:lnTo>
                <a:lnTo>
                  <a:pt x="176" y="223"/>
                </a:lnTo>
                <a:lnTo>
                  <a:pt x="176" y="223"/>
                </a:lnTo>
                <a:lnTo>
                  <a:pt x="176" y="223"/>
                </a:lnTo>
                <a:lnTo>
                  <a:pt x="176" y="222"/>
                </a:lnTo>
                <a:lnTo>
                  <a:pt x="176" y="222"/>
                </a:lnTo>
                <a:lnTo>
                  <a:pt x="176" y="222"/>
                </a:lnTo>
                <a:lnTo>
                  <a:pt x="176" y="222"/>
                </a:lnTo>
                <a:lnTo>
                  <a:pt x="175" y="222"/>
                </a:lnTo>
                <a:lnTo>
                  <a:pt x="175" y="222"/>
                </a:lnTo>
                <a:lnTo>
                  <a:pt x="175" y="221"/>
                </a:lnTo>
                <a:lnTo>
                  <a:pt x="175" y="221"/>
                </a:lnTo>
                <a:lnTo>
                  <a:pt x="174" y="221"/>
                </a:lnTo>
                <a:lnTo>
                  <a:pt x="174" y="220"/>
                </a:lnTo>
                <a:lnTo>
                  <a:pt x="174" y="220"/>
                </a:lnTo>
                <a:lnTo>
                  <a:pt x="174" y="220"/>
                </a:lnTo>
                <a:lnTo>
                  <a:pt x="173" y="220"/>
                </a:lnTo>
                <a:lnTo>
                  <a:pt x="173" y="220"/>
                </a:lnTo>
                <a:lnTo>
                  <a:pt x="172" y="220"/>
                </a:lnTo>
                <a:lnTo>
                  <a:pt x="172" y="220"/>
                </a:lnTo>
                <a:lnTo>
                  <a:pt x="172" y="221"/>
                </a:lnTo>
                <a:lnTo>
                  <a:pt x="172" y="221"/>
                </a:lnTo>
                <a:lnTo>
                  <a:pt x="172" y="222"/>
                </a:lnTo>
                <a:lnTo>
                  <a:pt x="172" y="222"/>
                </a:lnTo>
                <a:lnTo>
                  <a:pt x="172" y="222"/>
                </a:lnTo>
                <a:lnTo>
                  <a:pt x="172" y="223"/>
                </a:lnTo>
                <a:lnTo>
                  <a:pt x="172" y="223"/>
                </a:lnTo>
                <a:lnTo>
                  <a:pt x="172" y="223"/>
                </a:lnTo>
                <a:lnTo>
                  <a:pt x="172" y="223"/>
                </a:lnTo>
                <a:lnTo>
                  <a:pt x="171" y="223"/>
                </a:lnTo>
                <a:lnTo>
                  <a:pt x="171" y="223"/>
                </a:lnTo>
                <a:lnTo>
                  <a:pt x="171" y="223"/>
                </a:lnTo>
                <a:lnTo>
                  <a:pt x="170" y="224"/>
                </a:lnTo>
                <a:lnTo>
                  <a:pt x="170" y="224"/>
                </a:lnTo>
                <a:lnTo>
                  <a:pt x="170" y="224"/>
                </a:lnTo>
                <a:lnTo>
                  <a:pt x="170" y="224"/>
                </a:lnTo>
                <a:lnTo>
                  <a:pt x="169" y="224"/>
                </a:lnTo>
                <a:lnTo>
                  <a:pt x="169" y="224"/>
                </a:lnTo>
                <a:lnTo>
                  <a:pt x="169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6" y="224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6" y="225"/>
                </a:lnTo>
                <a:lnTo>
                  <a:pt x="156" y="225"/>
                </a:lnTo>
                <a:lnTo>
                  <a:pt x="156" y="225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30"/>
                </a:lnTo>
                <a:lnTo>
                  <a:pt x="152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1"/>
                </a:lnTo>
                <a:lnTo>
                  <a:pt x="151" y="231"/>
                </a:lnTo>
                <a:lnTo>
                  <a:pt x="151" y="231"/>
                </a:lnTo>
                <a:lnTo>
                  <a:pt x="151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1" y="233"/>
                </a:lnTo>
                <a:lnTo>
                  <a:pt x="151" y="233"/>
                </a:lnTo>
                <a:lnTo>
                  <a:pt x="151" y="233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7"/>
                </a:lnTo>
                <a:lnTo>
                  <a:pt x="150" y="237"/>
                </a:lnTo>
                <a:lnTo>
                  <a:pt x="150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50" y="240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1" y="244"/>
                </a:lnTo>
                <a:lnTo>
                  <a:pt x="151" y="244"/>
                </a:lnTo>
                <a:lnTo>
                  <a:pt x="151" y="244"/>
                </a:lnTo>
                <a:lnTo>
                  <a:pt x="151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50"/>
                </a:lnTo>
                <a:lnTo>
                  <a:pt x="158" y="250"/>
                </a:lnTo>
                <a:lnTo>
                  <a:pt x="158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1"/>
                </a:lnTo>
                <a:lnTo>
                  <a:pt x="159" y="251"/>
                </a:lnTo>
                <a:lnTo>
                  <a:pt x="159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5" y="255"/>
                </a:lnTo>
                <a:lnTo>
                  <a:pt x="165" y="255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9" y="261"/>
                </a:lnTo>
                <a:lnTo>
                  <a:pt x="169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70" y="262"/>
                </a:lnTo>
                <a:lnTo>
                  <a:pt x="170" y="263"/>
                </a:lnTo>
                <a:lnTo>
                  <a:pt x="170" y="264"/>
                </a:lnTo>
                <a:lnTo>
                  <a:pt x="170" y="264"/>
                </a:lnTo>
                <a:lnTo>
                  <a:pt x="170" y="265"/>
                </a:lnTo>
                <a:lnTo>
                  <a:pt x="170" y="265"/>
                </a:lnTo>
                <a:lnTo>
                  <a:pt x="170" y="265"/>
                </a:lnTo>
                <a:lnTo>
                  <a:pt x="171" y="266"/>
                </a:lnTo>
                <a:lnTo>
                  <a:pt x="171" y="266"/>
                </a:lnTo>
                <a:lnTo>
                  <a:pt x="171" y="267"/>
                </a:lnTo>
                <a:lnTo>
                  <a:pt x="171" y="268"/>
                </a:lnTo>
                <a:lnTo>
                  <a:pt x="171" y="268"/>
                </a:lnTo>
                <a:lnTo>
                  <a:pt x="171" y="268"/>
                </a:lnTo>
                <a:lnTo>
                  <a:pt x="170" y="268"/>
                </a:lnTo>
                <a:lnTo>
                  <a:pt x="170" y="269"/>
                </a:lnTo>
                <a:lnTo>
                  <a:pt x="170" y="269"/>
                </a:lnTo>
                <a:lnTo>
                  <a:pt x="170" y="269"/>
                </a:lnTo>
                <a:lnTo>
                  <a:pt x="170" y="270"/>
                </a:lnTo>
                <a:lnTo>
                  <a:pt x="170" y="270"/>
                </a:lnTo>
                <a:lnTo>
                  <a:pt x="170" y="271"/>
                </a:lnTo>
                <a:lnTo>
                  <a:pt x="170" y="271"/>
                </a:lnTo>
                <a:lnTo>
                  <a:pt x="170" y="272"/>
                </a:lnTo>
                <a:lnTo>
                  <a:pt x="170" y="272"/>
                </a:lnTo>
                <a:lnTo>
                  <a:pt x="170" y="272"/>
                </a:lnTo>
                <a:lnTo>
                  <a:pt x="170" y="273"/>
                </a:lnTo>
                <a:lnTo>
                  <a:pt x="169" y="273"/>
                </a:lnTo>
                <a:lnTo>
                  <a:pt x="169" y="274"/>
                </a:lnTo>
                <a:lnTo>
                  <a:pt x="170" y="274"/>
                </a:lnTo>
                <a:lnTo>
                  <a:pt x="170" y="274"/>
                </a:lnTo>
                <a:lnTo>
                  <a:pt x="170" y="275"/>
                </a:lnTo>
                <a:lnTo>
                  <a:pt x="170" y="276"/>
                </a:lnTo>
                <a:lnTo>
                  <a:pt x="170" y="276"/>
                </a:lnTo>
                <a:lnTo>
                  <a:pt x="170" y="276"/>
                </a:lnTo>
                <a:lnTo>
                  <a:pt x="170" y="276"/>
                </a:lnTo>
                <a:lnTo>
                  <a:pt x="170" y="277"/>
                </a:lnTo>
                <a:lnTo>
                  <a:pt x="170" y="277"/>
                </a:lnTo>
                <a:lnTo>
                  <a:pt x="170" y="278"/>
                </a:lnTo>
                <a:lnTo>
                  <a:pt x="170" y="278"/>
                </a:lnTo>
                <a:lnTo>
                  <a:pt x="170" y="279"/>
                </a:lnTo>
                <a:lnTo>
                  <a:pt x="170" y="279"/>
                </a:lnTo>
                <a:lnTo>
                  <a:pt x="170" y="279"/>
                </a:lnTo>
                <a:lnTo>
                  <a:pt x="171" y="280"/>
                </a:lnTo>
                <a:lnTo>
                  <a:pt x="171" y="280"/>
                </a:lnTo>
                <a:lnTo>
                  <a:pt x="171" y="281"/>
                </a:lnTo>
                <a:lnTo>
                  <a:pt x="170" y="281"/>
                </a:lnTo>
                <a:lnTo>
                  <a:pt x="170" y="281"/>
                </a:lnTo>
                <a:lnTo>
                  <a:pt x="170" y="281"/>
                </a:lnTo>
                <a:lnTo>
                  <a:pt x="170" y="282"/>
                </a:lnTo>
                <a:lnTo>
                  <a:pt x="170" y="282"/>
                </a:lnTo>
                <a:lnTo>
                  <a:pt x="170" y="282"/>
                </a:lnTo>
                <a:lnTo>
                  <a:pt x="170" y="283"/>
                </a:lnTo>
                <a:lnTo>
                  <a:pt x="170" y="284"/>
                </a:lnTo>
                <a:lnTo>
                  <a:pt x="170" y="284"/>
                </a:lnTo>
                <a:lnTo>
                  <a:pt x="171" y="285"/>
                </a:lnTo>
                <a:lnTo>
                  <a:pt x="171" y="285"/>
                </a:lnTo>
                <a:lnTo>
                  <a:pt x="171" y="285"/>
                </a:lnTo>
                <a:lnTo>
                  <a:pt x="171" y="285"/>
                </a:lnTo>
                <a:lnTo>
                  <a:pt x="172" y="285"/>
                </a:lnTo>
                <a:lnTo>
                  <a:pt x="172" y="285"/>
                </a:lnTo>
                <a:lnTo>
                  <a:pt x="173" y="286"/>
                </a:lnTo>
                <a:lnTo>
                  <a:pt x="173" y="287"/>
                </a:lnTo>
                <a:lnTo>
                  <a:pt x="174" y="287"/>
                </a:lnTo>
                <a:lnTo>
                  <a:pt x="174" y="288"/>
                </a:lnTo>
                <a:lnTo>
                  <a:pt x="174" y="288"/>
                </a:lnTo>
                <a:lnTo>
                  <a:pt x="173" y="289"/>
                </a:lnTo>
                <a:lnTo>
                  <a:pt x="173" y="289"/>
                </a:lnTo>
                <a:lnTo>
                  <a:pt x="173" y="290"/>
                </a:lnTo>
                <a:lnTo>
                  <a:pt x="173" y="290"/>
                </a:lnTo>
                <a:lnTo>
                  <a:pt x="173" y="291"/>
                </a:lnTo>
                <a:lnTo>
                  <a:pt x="173" y="291"/>
                </a:lnTo>
                <a:lnTo>
                  <a:pt x="173" y="291"/>
                </a:lnTo>
                <a:lnTo>
                  <a:pt x="173" y="292"/>
                </a:lnTo>
                <a:lnTo>
                  <a:pt x="172" y="292"/>
                </a:lnTo>
                <a:lnTo>
                  <a:pt x="172" y="293"/>
                </a:lnTo>
                <a:lnTo>
                  <a:pt x="172" y="293"/>
                </a:lnTo>
                <a:lnTo>
                  <a:pt x="172" y="294"/>
                </a:lnTo>
                <a:lnTo>
                  <a:pt x="172" y="294"/>
                </a:lnTo>
                <a:lnTo>
                  <a:pt x="172" y="294"/>
                </a:lnTo>
                <a:lnTo>
                  <a:pt x="172" y="294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6"/>
                </a:lnTo>
                <a:lnTo>
                  <a:pt x="172" y="296"/>
                </a:lnTo>
                <a:lnTo>
                  <a:pt x="171" y="296"/>
                </a:lnTo>
                <a:lnTo>
                  <a:pt x="171" y="295"/>
                </a:lnTo>
                <a:lnTo>
                  <a:pt x="170" y="295"/>
                </a:lnTo>
                <a:lnTo>
                  <a:pt x="170" y="295"/>
                </a:lnTo>
                <a:lnTo>
                  <a:pt x="170" y="295"/>
                </a:lnTo>
                <a:lnTo>
                  <a:pt x="170" y="296"/>
                </a:lnTo>
                <a:lnTo>
                  <a:pt x="170" y="297"/>
                </a:lnTo>
                <a:lnTo>
                  <a:pt x="170" y="297"/>
                </a:lnTo>
                <a:lnTo>
                  <a:pt x="170" y="298"/>
                </a:lnTo>
                <a:lnTo>
                  <a:pt x="170" y="298"/>
                </a:lnTo>
                <a:lnTo>
                  <a:pt x="170" y="299"/>
                </a:lnTo>
                <a:lnTo>
                  <a:pt x="171" y="299"/>
                </a:lnTo>
                <a:lnTo>
                  <a:pt x="171" y="300"/>
                </a:lnTo>
                <a:lnTo>
                  <a:pt x="172" y="301"/>
                </a:lnTo>
                <a:lnTo>
                  <a:pt x="172" y="302"/>
                </a:lnTo>
                <a:lnTo>
                  <a:pt x="172" y="302"/>
                </a:lnTo>
                <a:lnTo>
                  <a:pt x="172" y="302"/>
                </a:lnTo>
                <a:lnTo>
                  <a:pt x="173" y="303"/>
                </a:lnTo>
                <a:lnTo>
                  <a:pt x="173" y="303"/>
                </a:lnTo>
                <a:lnTo>
                  <a:pt x="173" y="304"/>
                </a:lnTo>
                <a:lnTo>
                  <a:pt x="173" y="305"/>
                </a:lnTo>
                <a:lnTo>
                  <a:pt x="172" y="307"/>
                </a:lnTo>
                <a:lnTo>
                  <a:pt x="172" y="307"/>
                </a:lnTo>
                <a:lnTo>
                  <a:pt x="172" y="308"/>
                </a:lnTo>
                <a:lnTo>
                  <a:pt x="172" y="309"/>
                </a:lnTo>
                <a:lnTo>
                  <a:pt x="172" y="309"/>
                </a:lnTo>
                <a:lnTo>
                  <a:pt x="171" y="309"/>
                </a:lnTo>
                <a:lnTo>
                  <a:pt x="170" y="310"/>
                </a:lnTo>
                <a:lnTo>
                  <a:pt x="170" y="311"/>
                </a:lnTo>
                <a:lnTo>
                  <a:pt x="169" y="311"/>
                </a:lnTo>
                <a:lnTo>
                  <a:pt x="169" y="312"/>
                </a:lnTo>
                <a:lnTo>
                  <a:pt x="169" y="313"/>
                </a:lnTo>
                <a:lnTo>
                  <a:pt x="169" y="313"/>
                </a:lnTo>
                <a:lnTo>
                  <a:pt x="169" y="314"/>
                </a:lnTo>
                <a:lnTo>
                  <a:pt x="169" y="314"/>
                </a:lnTo>
                <a:lnTo>
                  <a:pt x="170" y="314"/>
                </a:lnTo>
                <a:lnTo>
                  <a:pt x="170" y="314"/>
                </a:lnTo>
                <a:lnTo>
                  <a:pt x="170" y="314"/>
                </a:lnTo>
                <a:lnTo>
                  <a:pt x="170" y="315"/>
                </a:lnTo>
                <a:lnTo>
                  <a:pt x="170" y="315"/>
                </a:lnTo>
                <a:lnTo>
                  <a:pt x="170" y="316"/>
                </a:lnTo>
                <a:lnTo>
                  <a:pt x="169" y="317"/>
                </a:lnTo>
                <a:lnTo>
                  <a:pt x="169" y="318"/>
                </a:lnTo>
                <a:lnTo>
                  <a:pt x="168" y="319"/>
                </a:lnTo>
                <a:lnTo>
                  <a:pt x="169" y="319"/>
                </a:lnTo>
                <a:lnTo>
                  <a:pt x="169" y="320"/>
                </a:lnTo>
                <a:lnTo>
                  <a:pt x="169" y="321"/>
                </a:lnTo>
                <a:lnTo>
                  <a:pt x="170" y="322"/>
                </a:lnTo>
                <a:lnTo>
                  <a:pt x="170" y="323"/>
                </a:lnTo>
                <a:lnTo>
                  <a:pt x="170" y="323"/>
                </a:lnTo>
                <a:lnTo>
                  <a:pt x="170" y="323"/>
                </a:lnTo>
                <a:lnTo>
                  <a:pt x="170" y="324"/>
                </a:lnTo>
                <a:lnTo>
                  <a:pt x="170" y="324"/>
                </a:lnTo>
                <a:lnTo>
                  <a:pt x="170" y="325"/>
                </a:lnTo>
                <a:lnTo>
                  <a:pt x="170" y="325"/>
                </a:lnTo>
                <a:lnTo>
                  <a:pt x="171" y="326"/>
                </a:lnTo>
                <a:lnTo>
                  <a:pt x="171" y="326"/>
                </a:lnTo>
                <a:lnTo>
                  <a:pt x="171" y="327"/>
                </a:lnTo>
                <a:lnTo>
                  <a:pt x="171" y="327"/>
                </a:lnTo>
                <a:lnTo>
                  <a:pt x="171" y="328"/>
                </a:lnTo>
                <a:lnTo>
                  <a:pt x="171" y="328"/>
                </a:lnTo>
                <a:lnTo>
                  <a:pt x="171" y="328"/>
                </a:lnTo>
                <a:lnTo>
                  <a:pt x="171" y="328"/>
                </a:lnTo>
                <a:lnTo>
                  <a:pt x="170" y="328"/>
                </a:lnTo>
                <a:lnTo>
                  <a:pt x="170" y="328"/>
                </a:lnTo>
                <a:lnTo>
                  <a:pt x="170" y="328"/>
                </a:lnTo>
                <a:lnTo>
                  <a:pt x="169" y="328"/>
                </a:lnTo>
                <a:lnTo>
                  <a:pt x="169" y="328"/>
                </a:lnTo>
                <a:lnTo>
                  <a:pt x="169" y="329"/>
                </a:lnTo>
                <a:lnTo>
                  <a:pt x="169" y="329"/>
                </a:lnTo>
                <a:lnTo>
                  <a:pt x="169" y="329"/>
                </a:lnTo>
                <a:lnTo>
                  <a:pt x="169" y="330"/>
                </a:lnTo>
                <a:lnTo>
                  <a:pt x="169" y="330"/>
                </a:lnTo>
                <a:lnTo>
                  <a:pt x="170" y="330"/>
                </a:lnTo>
                <a:lnTo>
                  <a:pt x="170" y="330"/>
                </a:lnTo>
                <a:lnTo>
                  <a:pt x="170" y="331"/>
                </a:lnTo>
                <a:lnTo>
                  <a:pt x="170" y="331"/>
                </a:lnTo>
                <a:lnTo>
                  <a:pt x="170" y="332"/>
                </a:lnTo>
                <a:lnTo>
                  <a:pt x="170" y="332"/>
                </a:lnTo>
                <a:lnTo>
                  <a:pt x="169" y="332"/>
                </a:lnTo>
                <a:lnTo>
                  <a:pt x="169" y="333"/>
                </a:lnTo>
                <a:lnTo>
                  <a:pt x="169" y="333"/>
                </a:lnTo>
                <a:lnTo>
                  <a:pt x="169" y="334"/>
                </a:lnTo>
                <a:lnTo>
                  <a:pt x="169" y="334"/>
                </a:lnTo>
                <a:lnTo>
                  <a:pt x="169" y="334"/>
                </a:lnTo>
                <a:lnTo>
                  <a:pt x="169" y="335"/>
                </a:lnTo>
                <a:lnTo>
                  <a:pt x="170" y="336"/>
                </a:lnTo>
                <a:lnTo>
                  <a:pt x="170" y="336"/>
                </a:lnTo>
                <a:lnTo>
                  <a:pt x="170" y="337"/>
                </a:lnTo>
                <a:lnTo>
                  <a:pt x="170" y="337"/>
                </a:lnTo>
                <a:lnTo>
                  <a:pt x="170" y="337"/>
                </a:lnTo>
                <a:lnTo>
                  <a:pt x="170" y="338"/>
                </a:lnTo>
                <a:lnTo>
                  <a:pt x="170" y="338"/>
                </a:lnTo>
                <a:lnTo>
                  <a:pt x="170" y="338"/>
                </a:lnTo>
                <a:lnTo>
                  <a:pt x="171" y="338"/>
                </a:lnTo>
                <a:lnTo>
                  <a:pt x="171" y="338"/>
                </a:lnTo>
                <a:lnTo>
                  <a:pt x="171" y="338"/>
                </a:lnTo>
                <a:lnTo>
                  <a:pt x="171" y="338"/>
                </a:lnTo>
                <a:lnTo>
                  <a:pt x="172" y="338"/>
                </a:lnTo>
                <a:lnTo>
                  <a:pt x="171" y="339"/>
                </a:lnTo>
                <a:lnTo>
                  <a:pt x="172" y="340"/>
                </a:lnTo>
                <a:lnTo>
                  <a:pt x="172" y="340"/>
                </a:lnTo>
                <a:lnTo>
                  <a:pt x="172" y="341"/>
                </a:lnTo>
                <a:lnTo>
                  <a:pt x="172" y="342"/>
                </a:lnTo>
                <a:lnTo>
                  <a:pt x="172" y="342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4"/>
                </a:lnTo>
                <a:lnTo>
                  <a:pt x="173" y="344"/>
                </a:lnTo>
                <a:lnTo>
                  <a:pt x="173" y="344"/>
                </a:lnTo>
                <a:lnTo>
                  <a:pt x="173" y="344"/>
                </a:lnTo>
                <a:lnTo>
                  <a:pt x="173" y="344"/>
                </a:lnTo>
                <a:lnTo>
                  <a:pt x="172" y="345"/>
                </a:lnTo>
                <a:lnTo>
                  <a:pt x="172" y="345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69" y="346"/>
                </a:lnTo>
                <a:lnTo>
                  <a:pt x="169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6"/>
                </a:lnTo>
                <a:lnTo>
                  <a:pt x="167" y="346"/>
                </a:lnTo>
                <a:lnTo>
                  <a:pt x="167" y="346"/>
                </a:lnTo>
                <a:lnTo>
                  <a:pt x="166" y="345"/>
                </a:lnTo>
                <a:lnTo>
                  <a:pt x="166" y="345"/>
                </a:lnTo>
                <a:lnTo>
                  <a:pt x="165" y="346"/>
                </a:lnTo>
                <a:lnTo>
                  <a:pt x="165" y="345"/>
                </a:lnTo>
                <a:lnTo>
                  <a:pt x="165" y="345"/>
                </a:lnTo>
                <a:lnTo>
                  <a:pt x="164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2" y="346"/>
                </a:lnTo>
                <a:lnTo>
                  <a:pt x="162" y="346"/>
                </a:lnTo>
                <a:lnTo>
                  <a:pt x="162" y="346"/>
                </a:lnTo>
                <a:lnTo>
                  <a:pt x="161" y="345"/>
                </a:lnTo>
                <a:lnTo>
                  <a:pt x="161" y="344"/>
                </a:lnTo>
                <a:lnTo>
                  <a:pt x="160" y="344"/>
                </a:lnTo>
                <a:lnTo>
                  <a:pt x="160" y="344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8" y="343"/>
                </a:lnTo>
                <a:lnTo>
                  <a:pt x="158" y="344"/>
                </a:lnTo>
                <a:lnTo>
                  <a:pt x="158" y="344"/>
                </a:lnTo>
                <a:lnTo>
                  <a:pt x="157" y="343"/>
                </a:lnTo>
                <a:lnTo>
                  <a:pt x="157" y="343"/>
                </a:lnTo>
                <a:lnTo>
                  <a:pt x="157" y="343"/>
                </a:lnTo>
                <a:lnTo>
                  <a:pt x="157" y="342"/>
                </a:lnTo>
                <a:lnTo>
                  <a:pt x="156" y="342"/>
                </a:lnTo>
                <a:lnTo>
                  <a:pt x="156" y="342"/>
                </a:lnTo>
                <a:lnTo>
                  <a:pt x="156" y="342"/>
                </a:lnTo>
                <a:lnTo>
                  <a:pt x="155" y="343"/>
                </a:lnTo>
                <a:lnTo>
                  <a:pt x="155" y="343"/>
                </a:lnTo>
                <a:lnTo>
                  <a:pt x="154" y="343"/>
                </a:lnTo>
                <a:lnTo>
                  <a:pt x="154" y="343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5"/>
                </a:lnTo>
                <a:lnTo>
                  <a:pt x="152" y="345"/>
                </a:lnTo>
                <a:lnTo>
                  <a:pt x="152" y="345"/>
                </a:lnTo>
                <a:lnTo>
                  <a:pt x="152" y="346"/>
                </a:lnTo>
                <a:lnTo>
                  <a:pt x="151" y="347"/>
                </a:lnTo>
                <a:lnTo>
                  <a:pt x="151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7"/>
                </a:lnTo>
                <a:lnTo>
                  <a:pt x="149" y="347"/>
                </a:lnTo>
                <a:lnTo>
                  <a:pt x="149" y="347"/>
                </a:lnTo>
                <a:lnTo>
                  <a:pt x="149" y="346"/>
                </a:lnTo>
                <a:lnTo>
                  <a:pt x="149" y="346"/>
                </a:lnTo>
                <a:lnTo>
                  <a:pt x="148" y="346"/>
                </a:lnTo>
                <a:lnTo>
                  <a:pt x="148" y="346"/>
                </a:lnTo>
                <a:lnTo>
                  <a:pt x="147" y="347"/>
                </a:lnTo>
                <a:lnTo>
                  <a:pt x="147" y="347"/>
                </a:lnTo>
                <a:lnTo>
                  <a:pt x="146" y="347"/>
                </a:lnTo>
                <a:lnTo>
                  <a:pt x="146" y="347"/>
                </a:lnTo>
                <a:lnTo>
                  <a:pt x="146" y="347"/>
                </a:lnTo>
                <a:lnTo>
                  <a:pt x="146" y="347"/>
                </a:lnTo>
                <a:lnTo>
                  <a:pt x="145" y="347"/>
                </a:lnTo>
                <a:lnTo>
                  <a:pt x="145" y="347"/>
                </a:lnTo>
                <a:lnTo>
                  <a:pt x="144" y="346"/>
                </a:lnTo>
                <a:lnTo>
                  <a:pt x="144" y="346"/>
                </a:lnTo>
                <a:lnTo>
                  <a:pt x="144" y="346"/>
                </a:lnTo>
                <a:lnTo>
                  <a:pt x="143" y="346"/>
                </a:lnTo>
                <a:lnTo>
                  <a:pt x="143" y="346"/>
                </a:lnTo>
                <a:lnTo>
                  <a:pt x="143" y="347"/>
                </a:lnTo>
                <a:lnTo>
                  <a:pt x="143" y="347"/>
                </a:lnTo>
                <a:lnTo>
                  <a:pt x="143" y="347"/>
                </a:lnTo>
                <a:lnTo>
                  <a:pt x="142" y="346"/>
                </a:lnTo>
                <a:lnTo>
                  <a:pt x="142" y="346"/>
                </a:lnTo>
                <a:lnTo>
                  <a:pt x="142" y="345"/>
                </a:lnTo>
                <a:lnTo>
                  <a:pt x="141" y="345"/>
                </a:lnTo>
                <a:lnTo>
                  <a:pt x="141" y="345"/>
                </a:lnTo>
                <a:lnTo>
                  <a:pt x="141" y="345"/>
                </a:lnTo>
                <a:lnTo>
                  <a:pt x="141" y="345"/>
                </a:lnTo>
                <a:lnTo>
                  <a:pt x="140" y="345"/>
                </a:lnTo>
                <a:lnTo>
                  <a:pt x="140" y="345"/>
                </a:lnTo>
                <a:lnTo>
                  <a:pt x="139" y="345"/>
                </a:lnTo>
                <a:lnTo>
                  <a:pt x="139" y="344"/>
                </a:lnTo>
                <a:lnTo>
                  <a:pt x="138" y="344"/>
                </a:lnTo>
                <a:lnTo>
                  <a:pt x="138" y="344"/>
                </a:lnTo>
                <a:lnTo>
                  <a:pt x="138" y="343"/>
                </a:lnTo>
                <a:lnTo>
                  <a:pt x="137" y="343"/>
                </a:lnTo>
                <a:lnTo>
                  <a:pt x="137" y="343"/>
                </a:lnTo>
                <a:lnTo>
                  <a:pt x="136" y="343"/>
                </a:lnTo>
                <a:lnTo>
                  <a:pt x="136" y="343"/>
                </a:lnTo>
                <a:lnTo>
                  <a:pt x="136" y="343"/>
                </a:lnTo>
                <a:lnTo>
                  <a:pt x="136" y="343"/>
                </a:lnTo>
                <a:lnTo>
                  <a:pt x="135" y="343"/>
                </a:lnTo>
                <a:lnTo>
                  <a:pt x="135" y="343"/>
                </a:lnTo>
                <a:lnTo>
                  <a:pt x="135" y="343"/>
                </a:lnTo>
                <a:lnTo>
                  <a:pt x="135" y="343"/>
                </a:lnTo>
                <a:lnTo>
                  <a:pt x="134" y="343"/>
                </a:lnTo>
                <a:lnTo>
                  <a:pt x="134" y="343"/>
                </a:lnTo>
                <a:lnTo>
                  <a:pt x="133" y="343"/>
                </a:lnTo>
                <a:lnTo>
                  <a:pt x="133" y="343"/>
                </a:lnTo>
                <a:lnTo>
                  <a:pt x="132" y="343"/>
                </a:lnTo>
                <a:lnTo>
                  <a:pt x="132" y="342"/>
                </a:lnTo>
                <a:lnTo>
                  <a:pt x="131" y="342"/>
                </a:lnTo>
                <a:lnTo>
                  <a:pt x="131" y="342"/>
                </a:lnTo>
                <a:lnTo>
                  <a:pt x="130" y="343"/>
                </a:lnTo>
                <a:lnTo>
                  <a:pt x="130" y="343"/>
                </a:lnTo>
                <a:lnTo>
                  <a:pt x="130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9"/>
                </a:lnTo>
                <a:lnTo>
                  <a:pt x="126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50"/>
                </a:lnTo>
                <a:lnTo>
                  <a:pt x="125" y="350"/>
                </a:lnTo>
                <a:lnTo>
                  <a:pt x="125" y="350"/>
                </a:lnTo>
                <a:lnTo>
                  <a:pt x="125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0"/>
                </a:lnTo>
                <a:lnTo>
                  <a:pt x="123" y="350"/>
                </a:lnTo>
                <a:lnTo>
                  <a:pt x="123" y="350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8"/>
                </a:lnTo>
                <a:lnTo>
                  <a:pt x="123" y="348"/>
                </a:lnTo>
                <a:lnTo>
                  <a:pt x="123" y="347"/>
                </a:lnTo>
                <a:lnTo>
                  <a:pt x="123" y="347"/>
                </a:lnTo>
                <a:lnTo>
                  <a:pt x="123" y="347"/>
                </a:lnTo>
                <a:lnTo>
                  <a:pt x="123" y="346"/>
                </a:lnTo>
                <a:lnTo>
                  <a:pt x="123" y="346"/>
                </a:lnTo>
                <a:lnTo>
                  <a:pt x="123" y="346"/>
                </a:lnTo>
                <a:lnTo>
                  <a:pt x="123" y="346"/>
                </a:lnTo>
                <a:lnTo>
                  <a:pt x="123" y="345"/>
                </a:lnTo>
                <a:lnTo>
                  <a:pt x="122" y="345"/>
                </a:lnTo>
                <a:lnTo>
                  <a:pt x="122" y="345"/>
                </a:lnTo>
                <a:lnTo>
                  <a:pt x="122" y="344"/>
                </a:lnTo>
                <a:lnTo>
                  <a:pt x="119" y="344"/>
                </a:lnTo>
                <a:lnTo>
                  <a:pt x="118" y="342"/>
                </a:lnTo>
                <a:lnTo>
                  <a:pt x="116" y="339"/>
                </a:lnTo>
                <a:lnTo>
                  <a:pt x="116" y="338"/>
                </a:lnTo>
                <a:lnTo>
                  <a:pt x="115" y="337"/>
                </a:lnTo>
                <a:lnTo>
                  <a:pt x="115" y="336"/>
                </a:lnTo>
                <a:lnTo>
                  <a:pt x="115" y="337"/>
                </a:lnTo>
                <a:lnTo>
                  <a:pt x="115" y="337"/>
                </a:lnTo>
                <a:lnTo>
                  <a:pt x="115" y="337"/>
                </a:lnTo>
                <a:lnTo>
                  <a:pt x="114" y="337"/>
                </a:lnTo>
                <a:lnTo>
                  <a:pt x="113" y="338"/>
                </a:lnTo>
                <a:lnTo>
                  <a:pt x="113" y="338"/>
                </a:lnTo>
                <a:lnTo>
                  <a:pt x="113" y="339"/>
                </a:lnTo>
                <a:lnTo>
                  <a:pt x="113" y="339"/>
                </a:lnTo>
                <a:lnTo>
                  <a:pt x="113" y="339"/>
                </a:lnTo>
                <a:lnTo>
                  <a:pt x="112" y="339"/>
                </a:lnTo>
                <a:lnTo>
                  <a:pt x="109" y="341"/>
                </a:lnTo>
                <a:lnTo>
                  <a:pt x="109" y="342"/>
                </a:lnTo>
                <a:lnTo>
                  <a:pt x="106" y="343"/>
                </a:lnTo>
                <a:lnTo>
                  <a:pt x="103" y="340"/>
                </a:lnTo>
                <a:lnTo>
                  <a:pt x="103" y="340"/>
                </a:lnTo>
                <a:lnTo>
                  <a:pt x="103" y="340"/>
                </a:lnTo>
                <a:lnTo>
                  <a:pt x="102" y="340"/>
                </a:lnTo>
                <a:lnTo>
                  <a:pt x="99" y="339"/>
                </a:lnTo>
                <a:lnTo>
                  <a:pt x="99" y="339"/>
                </a:lnTo>
                <a:lnTo>
                  <a:pt x="99" y="339"/>
                </a:lnTo>
                <a:lnTo>
                  <a:pt x="97" y="339"/>
                </a:lnTo>
                <a:lnTo>
                  <a:pt x="91" y="338"/>
                </a:lnTo>
                <a:lnTo>
                  <a:pt x="91" y="338"/>
                </a:lnTo>
                <a:lnTo>
                  <a:pt x="90" y="338"/>
                </a:lnTo>
                <a:lnTo>
                  <a:pt x="90" y="338"/>
                </a:lnTo>
                <a:lnTo>
                  <a:pt x="91" y="337"/>
                </a:lnTo>
                <a:lnTo>
                  <a:pt x="91" y="337"/>
                </a:lnTo>
                <a:lnTo>
                  <a:pt x="91" y="337"/>
                </a:lnTo>
                <a:lnTo>
                  <a:pt x="91" y="337"/>
                </a:lnTo>
                <a:lnTo>
                  <a:pt x="92" y="336"/>
                </a:lnTo>
                <a:lnTo>
                  <a:pt x="92" y="336"/>
                </a:lnTo>
                <a:lnTo>
                  <a:pt x="92" y="336"/>
                </a:lnTo>
                <a:lnTo>
                  <a:pt x="92" y="336"/>
                </a:lnTo>
                <a:lnTo>
                  <a:pt x="93" y="335"/>
                </a:lnTo>
                <a:lnTo>
                  <a:pt x="93" y="335"/>
                </a:lnTo>
                <a:lnTo>
                  <a:pt x="93" y="335"/>
                </a:lnTo>
                <a:lnTo>
                  <a:pt x="93" y="335"/>
                </a:lnTo>
                <a:lnTo>
                  <a:pt x="93" y="334"/>
                </a:lnTo>
                <a:lnTo>
                  <a:pt x="94" y="334"/>
                </a:lnTo>
                <a:lnTo>
                  <a:pt x="94" y="334"/>
                </a:lnTo>
                <a:lnTo>
                  <a:pt x="94" y="334"/>
                </a:lnTo>
                <a:lnTo>
                  <a:pt x="94" y="333"/>
                </a:lnTo>
                <a:lnTo>
                  <a:pt x="95" y="333"/>
                </a:lnTo>
                <a:lnTo>
                  <a:pt x="95" y="333"/>
                </a:lnTo>
                <a:lnTo>
                  <a:pt x="95" y="333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1"/>
                </a:lnTo>
                <a:lnTo>
                  <a:pt x="94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1" y="331"/>
                </a:lnTo>
                <a:lnTo>
                  <a:pt x="91" y="331"/>
                </a:lnTo>
                <a:lnTo>
                  <a:pt x="91" y="331"/>
                </a:lnTo>
                <a:lnTo>
                  <a:pt x="91" y="332"/>
                </a:lnTo>
                <a:lnTo>
                  <a:pt x="90" y="332"/>
                </a:lnTo>
                <a:lnTo>
                  <a:pt x="90" y="332"/>
                </a:lnTo>
                <a:lnTo>
                  <a:pt x="90" y="332"/>
                </a:lnTo>
                <a:lnTo>
                  <a:pt x="90" y="332"/>
                </a:lnTo>
                <a:lnTo>
                  <a:pt x="89" y="332"/>
                </a:lnTo>
                <a:lnTo>
                  <a:pt x="89" y="332"/>
                </a:lnTo>
                <a:lnTo>
                  <a:pt x="89" y="332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8" y="333"/>
                </a:lnTo>
                <a:lnTo>
                  <a:pt x="88" y="333"/>
                </a:lnTo>
                <a:lnTo>
                  <a:pt x="88" y="332"/>
                </a:lnTo>
                <a:lnTo>
                  <a:pt x="88" y="332"/>
                </a:lnTo>
                <a:lnTo>
                  <a:pt x="88" y="332"/>
                </a:lnTo>
                <a:lnTo>
                  <a:pt x="88" y="332"/>
                </a:lnTo>
                <a:lnTo>
                  <a:pt x="87" y="332"/>
                </a:lnTo>
                <a:lnTo>
                  <a:pt x="87" y="333"/>
                </a:lnTo>
                <a:lnTo>
                  <a:pt x="87" y="333"/>
                </a:lnTo>
                <a:lnTo>
                  <a:pt x="87" y="333"/>
                </a:lnTo>
                <a:lnTo>
                  <a:pt x="87" y="333"/>
                </a:lnTo>
                <a:lnTo>
                  <a:pt x="86" y="333"/>
                </a:lnTo>
                <a:lnTo>
                  <a:pt x="86" y="333"/>
                </a:lnTo>
                <a:lnTo>
                  <a:pt x="86" y="333"/>
                </a:lnTo>
                <a:lnTo>
                  <a:pt x="86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3" y="333"/>
                </a:lnTo>
                <a:lnTo>
                  <a:pt x="83" y="333"/>
                </a:lnTo>
                <a:lnTo>
                  <a:pt x="83" y="333"/>
                </a:lnTo>
                <a:lnTo>
                  <a:pt x="83" y="334"/>
                </a:lnTo>
                <a:lnTo>
                  <a:pt x="83" y="333"/>
                </a:lnTo>
                <a:lnTo>
                  <a:pt x="82" y="333"/>
                </a:lnTo>
                <a:lnTo>
                  <a:pt x="82" y="334"/>
                </a:lnTo>
                <a:lnTo>
                  <a:pt x="82" y="334"/>
                </a:lnTo>
                <a:lnTo>
                  <a:pt x="82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79" y="334"/>
                </a:lnTo>
                <a:lnTo>
                  <a:pt x="79" y="334"/>
                </a:lnTo>
                <a:lnTo>
                  <a:pt x="79" y="334"/>
                </a:lnTo>
                <a:lnTo>
                  <a:pt x="79" y="334"/>
                </a:lnTo>
                <a:lnTo>
                  <a:pt x="78" y="334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7" y="332"/>
                </a:lnTo>
                <a:lnTo>
                  <a:pt x="77" y="332"/>
                </a:lnTo>
                <a:lnTo>
                  <a:pt x="77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1"/>
                </a:lnTo>
                <a:lnTo>
                  <a:pt x="76" y="331"/>
                </a:lnTo>
                <a:lnTo>
                  <a:pt x="76" y="331"/>
                </a:lnTo>
                <a:lnTo>
                  <a:pt x="76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7"/>
                </a:lnTo>
                <a:lnTo>
                  <a:pt x="74" y="327"/>
                </a:lnTo>
                <a:lnTo>
                  <a:pt x="74" y="327"/>
                </a:lnTo>
                <a:lnTo>
                  <a:pt x="74" y="327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2" y="326"/>
                </a:lnTo>
                <a:lnTo>
                  <a:pt x="72" y="326"/>
                </a:lnTo>
                <a:lnTo>
                  <a:pt x="72" y="325"/>
                </a:lnTo>
                <a:lnTo>
                  <a:pt x="72" y="325"/>
                </a:lnTo>
                <a:lnTo>
                  <a:pt x="72" y="325"/>
                </a:lnTo>
                <a:lnTo>
                  <a:pt x="72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0" y="325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2"/>
                </a:lnTo>
                <a:lnTo>
                  <a:pt x="69" y="322"/>
                </a:lnTo>
                <a:lnTo>
                  <a:pt x="69" y="322"/>
                </a:lnTo>
                <a:lnTo>
                  <a:pt x="69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0"/>
                </a:lnTo>
                <a:lnTo>
                  <a:pt x="66" y="320"/>
                </a:lnTo>
                <a:lnTo>
                  <a:pt x="66" y="320"/>
                </a:lnTo>
                <a:lnTo>
                  <a:pt x="66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4" y="319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3" y="318"/>
                </a:lnTo>
                <a:lnTo>
                  <a:pt x="63" y="318"/>
                </a:lnTo>
                <a:lnTo>
                  <a:pt x="63" y="318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0" y="317"/>
                </a:lnTo>
                <a:lnTo>
                  <a:pt x="60" y="317"/>
                </a:lnTo>
                <a:lnTo>
                  <a:pt x="60" y="317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5" y="316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5"/>
                </a:lnTo>
                <a:lnTo>
                  <a:pt x="53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8" y="313"/>
                </a:lnTo>
                <a:lnTo>
                  <a:pt x="48" y="313"/>
                </a:lnTo>
                <a:lnTo>
                  <a:pt x="48" y="313"/>
                </a:lnTo>
                <a:lnTo>
                  <a:pt x="48" y="312"/>
                </a:lnTo>
                <a:lnTo>
                  <a:pt x="48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5" y="312"/>
                </a:lnTo>
                <a:lnTo>
                  <a:pt x="45" y="312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7"/>
                </a:lnTo>
                <a:lnTo>
                  <a:pt x="41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3" y="305"/>
                </a:lnTo>
                <a:lnTo>
                  <a:pt x="43" y="305"/>
                </a:lnTo>
                <a:lnTo>
                  <a:pt x="43" y="305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6"/>
                </a:lnTo>
                <a:lnTo>
                  <a:pt x="44" y="296"/>
                </a:lnTo>
                <a:lnTo>
                  <a:pt x="44" y="296"/>
                </a:lnTo>
                <a:lnTo>
                  <a:pt x="44" y="296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5" y="295"/>
                </a:lnTo>
                <a:lnTo>
                  <a:pt x="45" y="295"/>
                </a:lnTo>
                <a:lnTo>
                  <a:pt x="45" y="295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4" y="292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3" y="290"/>
                </a:lnTo>
                <a:lnTo>
                  <a:pt x="43" y="290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5" y="289"/>
                </a:lnTo>
                <a:lnTo>
                  <a:pt x="45" y="289"/>
                </a:lnTo>
                <a:lnTo>
                  <a:pt x="45" y="289"/>
                </a:lnTo>
                <a:lnTo>
                  <a:pt x="46" y="289"/>
                </a:lnTo>
                <a:lnTo>
                  <a:pt x="46" y="289"/>
                </a:lnTo>
                <a:lnTo>
                  <a:pt x="46" y="289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7" y="287"/>
                </a:lnTo>
                <a:lnTo>
                  <a:pt x="47" y="287"/>
                </a:lnTo>
                <a:lnTo>
                  <a:pt x="47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6"/>
                </a:lnTo>
                <a:lnTo>
                  <a:pt x="46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2"/>
                </a:lnTo>
                <a:lnTo>
                  <a:pt x="48" y="282"/>
                </a:lnTo>
                <a:lnTo>
                  <a:pt x="48" y="282"/>
                </a:lnTo>
                <a:lnTo>
                  <a:pt x="48" y="282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0"/>
                </a:lnTo>
                <a:lnTo>
                  <a:pt x="49" y="280"/>
                </a:lnTo>
                <a:lnTo>
                  <a:pt x="49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1" y="280"/>
                </a:lnTo>
                <a:lnTo>
                  <a:pt x="51" y="280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2" y="278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6"/>
                </a:lnTo>
                <a:lnTo>
                  <a:pt x="53" y="276"/>
                </a:lnTo>
                <a:lnTo>
                  <a:pt x="53" y="276"/>
                </a:lnTo>
                <a:lnTo>
                  <a:pt x="53" y="276"/>
                </a:lnTo>
                <a:lnTo>
                  <a:pt x="53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8" y="268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9" y="265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3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59"/>
                </a:lnTo>
                <a:lnTo>
                  <a:pt x="52" y="259"/>
                </a:lnTo>
                <a:lnTo>
                  <a:pt x="53" y="258"/>
                </a:lnTo>
                <a:lnTo>
                  <a:pt x="53" y="257"/>
                </a:lnTo>
                <a:lnTo>
                  <a:pt x="55" y="253"/>
                </a:lnTo>
                <a:lnTo>
                  <a:pt x="55" y="253"/>
                </a:lnTo>
                <a:lnTo>
                  <a:pt x="55" y="253"/>
                </a:lnTo>
                <a:lnTo>
                  <a:pt x="55" y="253"/>
                </a:lnTo>
                <a:lnTo>
                  <a:pt x="54" y="253"/>
                </a:lnTo>
                <a:lnTo>
                  <a:pt x="54" y="253"/>
                </a:lnTo>
                <a:lnTo>
                  <a:pt x="54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2"/>
                </a:lnTo>
                <a:lnTo>
                  <a:pt x="52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8"/>
                </a:lnTo>
                <a:lnTo>
                  <a:pt x="54" y="248"/>
                </a:lnTo>
                <a:lnTo>
                  <a:pt x="54" y="248"/>
                </a:lnTo>
                <a:lnTo>
                  <a:pt x="54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6" y="247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3"/>
                </a:lnTo>
                <a:lnTo>
                  <a:pt x="56" y="243"/>
                </a:lnTo>
                <a:lnTo>
                  <a:pt x="56" y="243"/>
                </a:lnTo>
                <a:lnTo>
                  <a:pt x="55" y="243"/>
                </a:lnTo>
                <a:lnTo>
                  <a:pt x="56" y="243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8"/>
                </a:lnTo>
                <a:lnTo>
                  <a:pt x="56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6"/>
                </a:lnTo>
                <a:lnTo>
                  <a:pt x="55" y="236"/>
                </a:lnTo>
                <a:lnTo>
                  <a:pt x="55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3" y="235"/>
                </a:lnTo>
                <a:lnTo>
                  <a:pt x="53" y="235"/>
                </a:lnTo>
                <a:lnTo>
                  <a:pt x="53" y="235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2" y="232"/>
                </a:lnTo>
                <a:lnTo>
                  <a:pt x="52" y="231"/>
                </a:lnTo>
                <a:lnTo>
                  <a:pt x="52" y="231"/>
                </a:lnTo>
                <a:lnTo>
                  <a:pt x="52" y="231"/>
                </a:lnTo>
                <a:lnTo>
                  <a:pt x="52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2" y="230"/>
                </a:lnTo>
                <a:lnTo>
                  <a:pt x="52" y="230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7"/>
                </a:lnTo>
                <a:lnTo>
                  <a:pt x="52" y="227"/>
                </a:lnTo>
                <a:lnTo>
                  <a:pt x="52" y="227"/>
                </a:lnTo>
                <a:lnTo>
                  <a:pt x="52" y="227"/>
                </a:lnTo>
                <a:lnTo>
                  <a:pt x="51" y="226"/>
                </a:lnTo>
                <a:lnTo>
                  <a:pt x="51" y="226"/>
                </a:lnTo>
                <a:lnTo>
                  <a:pt x="51" y="226"/>
                </a:lnTo>
                <a:lnTo>
                  <a:pt x="51" y="226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6"/>
                </a:lnTo>
                <a:lnTo>
                  <a:pt x="51" y="226"/>
                </a:lnTo>
                <a:lnTo>
                  <a:pt x="51" y="227"/>
                </a:lnTo>
                <a:lnTo>
                  <a:pt x="51" y="227"/>
                </a:lnTo>
                <a:lnTo>
                  <a:pt x="51" y="227"/>
                </a:lnTo>
                <a:lnTo>
                  <a:pt x="50" y="228"/>
                </a:lnTo>
                <a:lnTo>
                  <a:pt x="50" y="228"/>
                </a:lnTo>
                <a:lnTo>
                  <a:pt x="50" y="228"/>
                </a:lnTo>
                <a:lnTo>
                  <a:pt x="49" y="229"/>
                </a:lnTo>
                <a:lnTo>
                  <a:pt x="49" y="229"/>
                </a:lnTo>
                <a:lnTo>
                  <a:pt x="49" y="229"/>
                </a:lnTo>
                <a:lnTo>
                  <a:pt x="48" y="230"/>
                </a:lnTo>
                <a:lnTo>
                  <a:pt x="48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2"/>
                </a:lnTo>
                <a:lnTo>
                  <a:pt x="45" y="232"/>
                </a:lnTo>
                <a:lnTo>
                  <a:pt x="45" y="232"/>
                </a:lnTo>
                <a:lnTo>
                  <a:pt x="45" y="233"/>
                </a:lnTo>
                <a:lnTo>
                  <a:pt x="45" y="233"/>
                </a:lnTo>
                <a:lnTo>
                  <a:pt x="45" y="233"/>
                </a:lnTo>
                <a:lnTo>
                  <a:pt x="45" y="233"/>
                </a:lnTo>
                <a:lnTo>
                  <a:pt x="44" y="233"/>
                </a:lnTo>
                <a:lnTo>
                  <a:pt x="44" y="233"/>
                </a:lnTo>
                <a:lnTo>
                  <a:pt x="44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0" y="233"/>
                </a:lnTo>
                <a:lnTo>
                  <a:pt x="40" y="233"/>
                </a:lnTo>
                <a:lnTo>
                  <a:pt x="40" y="233"/>
                </a:lnTo>
                <a:lnTo>
                  <a:pt x="40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2"/>
                </a:lnTo>
                <a:lnTo>
                  <a:pt x="37" y="232"/>
                </a:lnTo>
                <a:lnTo>
                  <a:pt x="37" y="232"/>
                </a:lnTo>
                <a:lnTo>
                  <a:pt x="37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4" y="231"/>
                </a:lnTo>
                <a:lnTo>
                  <a:pt x="34" y="231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3"/>
                </a:lnTo>
                <a:lnTo>
                  <a:pt x="34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4"/>
                </a:lnTo>
                <a:lnTo>
                  <a:pt x="32" y="234"/>
                </a:lnTo>
                <a:lnTo>
                  <a:pt x="32" y="234"/>
                </a:lnTo>
                <a:lnTo>
                  <a:pt x="32" y="234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0" y="235"/>
                </a:lnTo>
                <a:lnTo>
                  <a:pt x="30" y="235"/>
                </a:lnTo>
                <a:lnTo>
                  <a:pt x="30" y="235"/>
                </a:lnTo>
                <a:lnTo>
                  <a:pt x="30" y="235"/>
                </a:lnTo>
                <a:lnTo>
                  <a:pt x="29" y="235"/>
                </a:lnTo>
                <a:lnTo>
                  <a:pt x="29" y="235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5"/>
                </a:lnTo>
                <a:lnTo>
                  <a:pt x="29" y="235"/>
                </a:lnTo>
                <a:lnTo>
                  <a:pt x="29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7" y="235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0" y="238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4" y="235"/>
                </a:lnTo>
                <a:lnTo>
                  <a:pt x="14" y="235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3"/>
                </a:lnTo>
                <a:lnTo>
                  <a:pt x="12" y="233"/>
                </a:lnTo>
                <a:lnTo>
                  <a:pt x="12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0" y="233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8" y="235"/>
                </a:lnTo>
                <a:lnTo>
                  <a:pt x="8" y="235"/>
                </a:lnTo>
                <a:lnTo>
                  <a:pt x="8" y="235"/>
                </a:lnTo>
                <a:lnTo>
                  <a:pt x="8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3"/>
                </a:lnTo>
                <a:lnTo>
                  <a:pt x="5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2"/>
                </a:lnTo>
                <a:lnTo>
                  <a:pt x="1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1" y="230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8"/>
                </a:lnTo>
                <a:lnTo>
                  <a:pt x="2" y="228"/>
                </a:lnTo>
                <a:lnTo>
                  <a:pt x="2" y="228"/>
                </a:lnTo>
                <a:lnTo>
                  <a:pt x="2" y="228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4" y="223"/>
                </a:lnTo>
                <a:lnTo>
                  <a:pt x="4" y="223"/>
                </a:lnTo>
                <a:lnTo>
                  <a:pt x="4" y="223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7" y="220"/>
                </a:lnTo>
                <a:lnTo>
                  <a:pt x="7" y="220"/>
                </a:lnTo>
                <a:lnTo>
                  <a:pt x="7" y="220"/>
                </a:lnTo>
                <a:lnTo>
                  <a:pt x="7" y="219"/>
                </a:lnTo>
                <a:lnTo>
                  <a:pt x="7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8"/>
                </a:lnTo>
                <a:lnTo>
                  <a:pt x="8" y="218"/>
                </a:lnTo>
                <a:lnTo>
                  <a:pt x="9" y="218"/>
                </a:lnTo>
                <a:lnTo>
                  <a:pt x="9" y="218"/>
                </a:lnTo>
                <a:lnTo>
                  <a:pt x="9" y="218"/>
                </a:lnTo>
                <a:lnTo>
                  <a:pt x="9" y="217"/>
                </a:lnTo>
                <a:lnTo>
                  <a:pt x="9" y="217"/>
                </a:lnTo>
                <a:lnTo>
                  <a:pt x="9" y="217"/>
                </a:lnTo>
                <a:lnTo>
                  <a:pt x="9" y="217"/>
                </a:lnTo>
                <a:lnTo>
                  <a:pt x="10" y="217"/>
                </a:lnTo>
                <a:lnTo>
                  <a:pt x="10" y="217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7"/>
                </a:lnTo>
                <a:lnTo>
                  <a:pt x="13" y="218"/>
                </a:lnTo>
                <a:lnTo>
                  <a:pt x="13" y="218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7" y="212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0"/>
                </a:lnTo>
                <a:lnTo>
                  <a:pt x="18" y="210"/>
                </a:lnTo>
                <a:lnTo>
                  <a:pt x="18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09"/>
                </a:lnTo>
                <a:lnTo>
                  <a:pt x="17" y="209"/>
                </a:lnTo>
                <a:lnTo>
                  <a:pt x="17" y="209"/>
                </a:lnTo>
                <a:lnTo>
                  <a:pt x="17" y="209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8" y="207"/>
                </a:lnTo>
                <a:lnTo>
                  <a:pt x="18" y="207"/>
                </a:lnTo>
                <a:lnTo>
                  <a:pt x="18" y="207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9" y="203"/>
                </a:lnTo>
                <a:lnTo>
                  <a:pt x="19" y="202"/>
                </a:lnTo>
                <a:lnTo>
                  <a:pt x="19" y="202"/>
                </a:lnTo>
                <a:lnTo>
                  <a:pt x="19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199"/>
                </a:lnTo>
                <a:lnTo>
                  <a:pt x="19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8"/>
                </a:lnTo>
                <a:lnTo>
                  <a:pt x="18" y="198"/>
                </a:lnTo>
                <a:lnTo>
                  <a:pt x="17" y="198"/>
                </a:lnTo>
                <a:lnTo>
                  <a:pt x="17" y="198"/>
                </a:lnTo>
                <a:lnTo>
                  <a:pt x="17" y="198"/>
                </a:lnTo>
                <a:lnTo>
                  <a:pt x="17" y="197"/>
                </a:lnTo>
                <a:lnTo>
                  <a:pt x="17" y="197"/>
                </a:lnTo>
                <a:lnTo>
                  <a:pt x="17" y="197"/>
                </a:lnTo>
                <a:lnTo>
                  <a:pt x="17" y="197"/>
                </a:lnTo>
                <a:lnTo>
                  <a:pt x="17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89"/>
                </a:lnTo>
                <a:lnTo>
                  <a:pt x="17" y="189"/>
                </a:lnTo>
                <a:lnTo>
                  <a:pt x="17" y="189"/>
                </a:lnTo>
                <a:lnTo>
                  <a:pt x="17" y="189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7"/>
                </a:lnTo>
                <a:lnTo>
                  <a:pt x="17" y="187"/>
                </a:lnTo>
                <a:lnTo>
                  <a:pt x="17" y="187"/>
                </a:lnTo>
                <a:lnTo>
                  <a:pt x="17" y="187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4"/>
                </a:lnTo>
                <a:lnTo>
                  <a:pt x="15" y="184"/>
                </a:lnTo>
                <a:lnTo>
                  <a:pt x="16" y="184"/>
                </a:lnTo>
                <a:lnTo>
                  <a:pt x="16" y="184"/>
                </a:lnTo>
                <a:lnTo>
                  <a:pt x="16" y="184"/>
                </a:lnTo>
                <a:lnTo>
                  <a:pt x="16" y="183"/>
                </a:lnTo>
                <a:lnTo>
                  <a:pt x="16" y="183"/>
                </a:lnTo>
                <a:lnTo>
                  <a:pt x="16" y="183"/>
                </a:lnTo>
                <a:lnTo>
                  <a:pt x="16" y="183"/>
                </a:lnTo>
                <a:lnTo>
                  <a:pt x="17" y="183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8" y="180"/>
                </a:lnTo>
                <a:lnTo>
                  <a:pt x="18" y="179"/>
                </a:lnTo>
                <a:lnTo>
                  <a:pt x="18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8"/>
                </a:lnTo>
                <a:lnTo>
                  <a:pt x="19" y="178"/>
                </a:lnTo>
                <a:lnTo>
                  <a:pt x="19" y="178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6"/>
                </a:lnTo>
                <a:lnTo>
                  <a:pt x="19" y="176"/>
                </a:lnTo>
                <a:lnTo>
                  <a:pt x="19" y="176"/>
                </a:lnTo>
                <a:lnTo>
                  <a:pt x="19" y="175"/>
                </a:lnTo>
                <a:lnTo>
                  <a:pt x="19" y="175"/>
                </a:lnTo>
                <a:lnTo>
                  <a:pt x="19" y="175"/>
                </a:lnTo>
                <a:lnTo>
                  <a:pt x="19" y="175"/>
                </a:lnTo>
                <a:lnTo>
                  <a:pt x="20" y="174"/>
                </a:lnTo>
                <a:lnTo>
                  <a:pt x="20" y="174"/>
                </a:lnTo>
                <a:lnTo>
                  <a:pt x="20" y="174"/>
                </a:lnTo>
                <a:lnTo>
                  <a:pt x="20" y="174"/>
                </a:lnTo>
                <a:lnTo>
                  <a:pt x="21" y="174"/>
                </a:lnTo>
                <a:lnTo>
                  <a:pt x="21" y="173"/>
                </a:lnTo>
                <a:lnTo>
                  <a:pt x="21" y="173"/>
                </a:lnTo>
                <a:lnTo>
                  <a:pt x="21" y="173"/>
                </a:lnTo>
                <a:lnTo>
                  <a:pt x="22" y="173"/>
                </a:lnTo>
                <a:lnTo>
                  <a:pt x="22" y="173"/>
                </a:lnTo>
                <a:lnTo>
                  <a:pt x="22" y="174"/>
                </a:lnTo>
                <a:lnTo>
                  <a:pt x="22" y="174"/>
                </a:lnTo>
                <a:lnTo>
                  <a:pt x="22" y="174"/>
                </a:lnTo>
                <a:lnTo>
                  <a:pt x="22" y="174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3" y="176"/>
                </a:lnTo>
                <a:lnTo>
                  <a:pt x="23" y="176"/>
                </a:lnTo>
                <a:lnTo>
                  <a:pt x="23" y="176"/>
                </a:lnTo>
                <a:lnTo>
                  <a:pt x="23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5" y="177"/>
                </a:lnTo>
                <a:lnTo>
                  <a:pt x="25" y="177"/>
                </a:lnTo>
                <a:lnTo>
                  <a:pt x="25" y="177"/>
                </a:lnTo>
                <a:lnTo>
                  <a:pt x="25" y="178"/>
                </a:lnTo>
                <a:lnTo>
                  <a:pt x="25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7"/>
                </a:lnTo>
                <a:lnTo>
                  <a:pt x="27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6"/>
                </a:lnTo>
                <a:lnTo>
                  <a:pt x="29" y="176"/>
                </a:lnTo>
                <a:lnTo>
                  <a:pt x="29" y="176"/>
                </a:lnTo>
                <a:lnTo>
                  <a:pt x="29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29" y="175"/>
                </a:lnTo>
                <a:lnTo>
                  <a:pt x="29" y="175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1"/>
                </a:lnTo>
                <a:lnTo>
                  <a:pt x="28" y="171"/>
                </a:lnTo>
                <a:lnTo>
                  <a:pt x="29" y="171"/>
                </a:lnTo>
                <a:lnTo>
                  <a:pt x="29" y="171"/>
                </a:lnTo>
                <a:lnTo>
                  <a:pt x="29" y="171"/>
                </a:lnTo>
                <a:lnTo>
                  <a:pt x="29" y="171"/>
                </a:lnTo>
                <a:lnTo>
                  <a:pt x="30" y="171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69"/>
                </a:lnTo>
                <a:lnTo>
                  <a:pt x="31" y="169"/>
                </a:lnTo>
                <a:lnTo>
                  <a:pt x="31" y="169"/>
                </a:lnTo>
                <a:lnTo>
                  <a:pt x="31" y="169"/>
                </a:lnTo>
                <a:lnTo>
                  <a:pt x="32" y="169"/>
                </a:lnTo>
                <a:lnTo>
                  <a:pt x="32" y="169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5"/>
                </a:lnTo>
                <a:lnTo>
                  <a:pt x="33" y="165"/>
                </a:lnTo>
                <a:lnTo>
                  <a:pt x="33" y="165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3" y="162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0"/>
                </a:lnTo>
                <a:lnTo>
                  <a:pt x="32" y="160"/>
                </a:lnTo>
                <a:lnTo>
                  <a:pt x="32" y="160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2" y="158"/>
                </a:lnTo>
                <a:lnTo>
                  <a:pt x="32" y="157"/>
                </a:lnTo>
                <a:lnTo>
                  <a:pt x="32" y="157"/>
                </a:lnTo>
                <a:lnTo>
                  <a:pt x="32" y="157"/>
                </a:lnTo>
                <a:lnTo>
                  <a:pt x="32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5"/>
                </a:lnTo>
                <a:lnTo>
                  <a:pt x="30" y="155"/>
                </a:lnTo>
                <a:lnTo>
                  <a:pt x="30" y="155"/>
                </a:lnTo>
                <a:lnTo>
                  <a:pt x="30" y="154"/>
                </a:lnTo>
                <a:lnTo>
                  <a:pt x="30" y="154"/>
                </a:lnTo>
                <a:lnTo>
                  <a:pt x="30" y="154"/>
                </a:lnTo>
                <a:lnTo>
                  <a:pt x="29" y="154"/>
                </a:lnTo>
                <a:lnTo>
                  <a:pt x="29" y="154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30" y="152"/>
                </a:lnTo>
                <a:lnTo>
                  <a:pt x="30" y="151"/>
                </a:lnTo>
                <a:lnTo>
                  <a:pt x="30" y="151"/>
                </a:lnTo>
                <a:lnTo>
                  <a:pt x="30" y="151"/>
                </a:lnTo>
                <a:lnTo>
                  <a:pt x="30" y="151"/>
                </a:lnTo>
                <a:lnTo>
                  <a:pt x="30" y="150"/>
                </a:lnTo>
                <a:lnTo>
                  <a:pt x="30" y="150"/>
                </a:lnTo>
                <a:lnTo>
                  <a:pt x="30" y="149"/>
                </a:lnTo>
                <a:lnTo>
                  <a:pt x="31" y="149"/>
                </a:lnTo>
                <a:lnTo>
                  <a:pt x="31" y="148"/>
                </a:lnTo>
                <a:lnTo>
                  <a:pt x="31" y="148"/>
                </a:lnTo>
                <a:lnTo>
                  <a:pt x="32" y="147"/>
                </a:lnTo>
                <a:lnTo>
                  <a:pt x="32" y="146"/>
                </a:lnTo>
                <a:lnTo>
                  <a:pt x="32" y="145"/>
                </a:lnTo>
                <a:lnTo>
                  <a:pt x="32" y="145"/>
                </a:lnTo>
                <a:lnTo>
                  <a:pt x="32" y="145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4" y="143"/>
                </a:lnTo>
                <a:lnTo>
                  <a:pt x="34" y="143"/>
                </a:lnTo>
                <a:lnTo>
                  <a:pt x="34" y="143"/>
                </a:lnTo>
                <a:lnTo>
                  <a:pt x="34" y="143"/>
                </a:lnTo>
                <a:lnTo>
                  <a:pt x="35" y="143"/>
                </a:lnTo>
                <a:lnTo>
                  <a:pt x="35" y="143"/>
                </a:lnTo>
                <a:lnTo>
                  <a:pt x="35" y="143"/>
                </a:lnTo>
                <a:lnTo>
                  <a:pt x="35" y="143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8" y="141"/>
                </a:lnTo>
                <a:lnTo>
                  <a:pt x="38" y="141"/>
                </a:lnTo>
                <a:lnTo>
                  <a:pt x="39" y="141"/>
                </a:lnTo>
                <a:lnTo>
                  <a:pt x="39" y="141"/>
                </a:lnTo>
                <a:lnTo>
                  <a:pt x="40" y="141"/>
                </a:lnTo>
                <a:lnTo>
                  <a:pt x="40" y="140"/>
                </a:lnTo>
                <a:lnTo>
                  <a:pt x="40" y="140"/>
                </a:lnTo>
                <a:lnTo>
                  <a:pt x="40" y="140"/>
                </a:lnTo>
                <a:lnTo>
                  <a:pt x="40" y="139"/>
                </a:lnTo>
                <a:lnTo>
                  <a:pt x="40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7"/>
                </a:lnTo>
                <a:lnTo>
                  <a:pt x="41" y="137"/>
                </a:lnTo>
                <a:lnTo>
                  <a:pt x="41" y="137"/>
                </a:lnTo>
                <a:lnTo>
                  <a:pt x="41" y="136"/>
                </a:lnTo>
                <a:lnTo>
                  <a:pt x="41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7"/>
                </a:lnTo>
                <a:lnTo>
                  <a:pt x="42" y="137"/>
                </a:lnTo>
                <a:lnTo>
                  <a:pt x="42" y="137"/>
                </a:lnTo>
                <a:lnTo>
                  <a:pt x="43" y="137"/>
                </a:lnTo>
                <a:lnTo>
                  <a:pt x="43" y="137"/>
                </a:lnTo>
                <a:lnTo>
                  <a:pt x="43" y="137"/>
                </a:lnTo>
                <a:lnTo>
                  <a:pt x="43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6"/>
                </a:lnTo>
                <a:lnTo>
                  <a:pt x="44" y="136"/>
                </a:lnTo>
                <a:lnTo>
                  <a:pt x="44" y="136"/>
                </a:lnTo>
                <a:lnTo>
                  <a:pt x="45" y="136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7" y="136"/>
                </a:lnTo>
                <a:lnTo>
                  <a:pt x="47" y="136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4"/>
                </a:lnTo>
                <a:lnTo>
                  <a:pt x="47" y="134"/>
                </a:lnTo>
                <a:lnTo>
                  <a:pt x="48" y="134"/>
                </a:lnTo>
                <a:lnTo>
                  <a:pt x="48" y="133"/>
                </a:lnTo>
                <a:lnTo>
                  <a:pt x="48" y="133"/>
                </a:lnTo>
                <a:lnTo>
                  <a:pt x="48" y="133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30"/>
                </a:lnTo>
                <a:lnTo>
                  <a:pt x="49" y="130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8" y="129"/>
                </a:lnTo>
                <a:lnTo>
                  <a:pt x="48" y="129"/>
                </a:lnTo>
                <a:lnTo>
                  <a:pt x="48" y="128"/>
                </a:lnTo>
                <a:lnTo>
                  <a:pt x="48" y="128"/>
                </a:lnTo>
                <a:lnTo>
                  <a:pt x="48" y="128"/>
                </a:lnTo>
                <a:lnTo>
                  <a:pt x="48" y="128"/>
                </a:lnTo>
                <a:lnTo>
                  <a:pt x="47" y="128"/>
                </a:lnTo>
                <a:lnTo>
                  <a:pt x="47" y="128"/>
                </a:lnTo>
                <a:lnTo>
                  <a:pt x="46" y="127"/>
                </a:lnTo>
                <a:lnTo>
                  <a:pt x="46" y="127"/>
                </a:lnTo>
                <a:lnTo>
                  <a:pt x="46" y="127"/>
                </a:lnTo>
                <a:lnTo>
                  <a:pt x="46" y="127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5"/>
                </a:lnTo>
                <a:lnTo>
                  <a:pt x="44" y="125"/>
                </a:lnTo>
                <a:lnTo>
                  <a:pt x="44" y="125"/>
                </a:lnTo>
                <a:lnTo>
                  <a:pt x="44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4"/>
                </a:lnTo>
                <a:lnTo>
                  <a:pt x="43" y="124"/>
                </a:lnTo>
                <a:lnTo>
                  <a:pt x="43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1" y="123"/>
                </a:lnTo>
                <a:lnTo>
                  <a:pt x="41" y="123"/>
                </a:lnTo>
                <a:lnTo>
                  <a:pt x="41" y="123"/>
                </a:lnTo>
                <a:lnTo>
                  <a:pt x="41" y="122"/>
                </a:lnTo>
                <a:lnTo>
                  <a:pt x="41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8" y="120"/>
                </a:lnTo>
                <a:lnTo>
                  <a:pt x="38" y="120"/>
                </a:lnTo>
                <a:lnTo>
                  <a:pt x="38" y="120"/>
                </a:lnTo>
                <a:lnTo>
                  <a:pt x="38" y="120"/>
                </a:lnTo>
                <a:lnTo>
                  <a:pt x="39" y="120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40" y="119"/>
                </a:lnTo>
                <a:lnTo>
                  <a:pt x="41" y="119"/>
                </a:lnTo>
                <a:lnTo>
                  <a:pt x="41" y="119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7"/>
                </a:lnTo>
                <a:lnTo>
                  <a:pt x="42" y="117"/>
                </a:lnTo>
                <a:lnTo>
                  <a:pt x="42" y="116"/>
                </a:lnTo>
                <a:lnTo>
                  <a:pt x="42" y="116"/>
                </a:lnTo>
                <a:lnTo>
                  <a:pt x="42" y="115"/>
                </a:lnTo>
                <a:lnTo>
                  <a:pt x="42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4"/>
                </a:lnTo>
                <a:lnTo>
                  <a:pt x="43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7"/>
                </a:lnTo>
                <a:lnTo>
                  <a:pt x="38" y="107"/>
                </a:lnTo>
                <a:lnTo>
                  <a:pt x="38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2" y="106"/>
                </a:lnTo>
                <a:lnTo>
                  <a:pt x="42" y="105"/>
                </a:lnTo>
                <a:lnTo>
                  <a:pt x="42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4" y="105"/>
                </a:lnTo>
                <a:lnTo>
                  <a:pt x="44" y="105"/>
                </a:lnTo>
                <a:lnTo>
                  <a:pt x="44" y="105"/>
                </a:lnTo>
                <a:lnTo>
                  <a:pt x="44" y="104"/>
                </a:lnTo>
                <a:lnTo>
                  <a:pt x="45" y="104"/>
                </a:lnTo>
                <a:lnTo>
                  <a:pt x="45" y="104"/>
                </a:lnTo>
                <a:lnTo>
                  <a:pt x="46" y="104"/>
                </a:lnTo>
                <a:lnTo>
                  <a:pt x="46" y="104"/>
                </a:lnTo>
                <a:lnTo>
                  <a:pt x="46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9" y="105"/>
                </a:lnTo>
                <a:lnTo>
                  <a:pt x="49" y="105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50" y="107"/>
                </a:lnTo>
                <a:lnTo>
                  <a:pt x="50" y="107"/>
                </a:lnTo>
                <a:lnTo>
                  <a:pt x="50" y="107"/>
                </a:lnTo>
                <a:lnTo>
                  <a:pt x="50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8"/>
                </a:lnTo>
                <a:lnTo>
                  <a:pt x="51" y="108"/>
                </a:lnTo>
                <a:lnTo>
                  <a:pt x="51" y="108"/>
                </a:lnTo>
                <a:lnTo>
                  <a:pt x="51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3" y="109"/>
                </a:lnTo>
                <a:lnTo>
                  <a:pt x="53" y="109"/>
                </a:lnTo>
                <a:lnTo>
                  <a:pt x="53" y="109"/>
                </a:lnTo>
                <a:lnTo>
                  <a:pt x="53" y="110"/>
                </a:lnTo>
                <a:lnTo>
                  <a:pt x="53" y="110"/>
                </a:lnTo>
                <a:lnTo>
                  <a:pt x="53" y="110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2"/>
                </a:lnTo>
                <a:lnTo>
                  <a:pt x="53" y="112"/>
                </a:lnTo>
                <a:lnTo>
                  <a:pt x="54" y="112"/>
                </a:lnTo>
                <a:lnTo>
                  <a:pt x="54" y="113"/>
                </a:lnTo>
                <a:lnTo>
                  <a:pt x="54" y="113"/>
                </a:lnTo>
                <a:lnTo>
                  <a:pt x="54" y="113"/>
                </a:lnTo>
                <a:lnTo>
                  <a:pt x="54" y="114"/>
                </a:lnTo>
                <a:lnTo>
                  <a:pt x="54" y="114"/>
                </a:lnTo>
                <a:lnTo>
                  <a:pt x="54" y="113"/>
                </a:lnTo>
                <a:lnTo>
                  <a:pt x="55" y="113"/>
                </a:lnTo>
                <a:lnTo>
                  <a:pt x="55" y="114"/>
                </a:lnTo>
                <a:lnTo>
                  <a:pt x="55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8" y="113"/>
                </a:lnTo>
                <a:lnTo>
                  <a:pt x="58" y="113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8" y="110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7" y="107"/>
                </a:lnTo>
                <a:lnTo>
                  <a:pt x="57" y="106"/>
                </a:lnTo>
                <a:lnTo>
                  <a:pt x="57" y="106"/>
                </a:lnTo>
                <a:lnTo>
                  <a:pt x="58" y="106"/>
                </a:lnTo>
                <a:lnTo>
                  <a:pt x="58" y="106"/>
                </a:lnTo>
                <a:lnTo>
                  <a:pt x="58" y="106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2" y="104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6"/>
                </a:lnTo>
                <a:lnTo>
                  <a:pt x="65" y="106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98"/>
                </a:lnTo>
                <a:lnTo>
                  <a:pt x="66" y="98"/>
                </a:lnTo>
                <a:lnTo>
                  <a:pt x="67" y="98"/>
                </a:lnTo>
                <a:lnTo>
                  <a:pt x="67" y="98"/>
                </a:lnTo>
                <a:lnTo>
                  <a:pt x="68" y="98"/>
                </a:lnTo>
                <a:lnTo>
                  <a:pt x="68" y="98"/>
                </a:lnTo>
                <a:lnTo>
                  <a:pt x="68" y="97"/>
                </a:lnTo>
                <a:lnTo>
                  <a:pt x="69" y="97"/>
                </a:lnTo>
                <a:lnTo>
                  <a:pt x="69" y="97"/>
                </a:lnTo>
                <a:lnTo>
                  <a:pt x="69" y="97"/>
                </a:lnTo>
                <a:lnTo>
                  <a:pt x="69" y="96"/>
                </a:lnTo>
                <a:lnTo>
                  <a:pt x="69" y="96"/>
                </a:lnTo>
                <a:lnTo>
                  <a:pt x="70" y="96"/>
                </a:lnTo>
                <a:lnTo>
                  <a:pt x="70" y="96"/>
                </a:lnTo>
                <a:lnTo>
                  <a:pt x="70" y="95"/>
                </a:lnTo>
                <a:lnTo>
                  <a:pt x="70" y="95"/>
                </a:lnTo>
                <a:lnTo>
                  <a:pt x="71" y="95"/>
                </a:lnTo>
                <a:lnTo>
                  <a:pt x="71" y="94"/>
                </a:lnTo>
                <a:lnTo>
                  <a:pt x="71" y="94"/>
                </a:lnTo>
                <a:lnTo>
                  <a:pt x="71" y="94"/>
                </a:lnTo>
                <a:lnTo>
                  <a:pt x="72" y="93"/>
                </a:lnTo>
                <a:lnTo>
                  <a:pt x="72" y="93"/>
                </a:lnTo>
                <a:lnTo>
                  <a:pt x="72" y="93"/>
                </a:lnTo>
                <a:lnTo>
                  <a:pt x="73" y="92"/>
                </a:lnTo>
                <a:lnTo>
                  <a:pt x="73" y="92"/>
                </a:lnTo>
                <a:lnTo>
                  <a:pt x="73" y="91"/>
                </a:lnTo>
                <a:lnTo>
                  <a:pt x="73" y="91"/>
                </a:lnTo>
                <a:lnTo>
                  <a:pt x="74" y="91"/>
                </a:lnTo>
                <a:lnTo>
                  <a:pt x="74" y="91"/>
                </a:lnTo>
                <a:lnTo>
                  <a:pt x="74" y="91"/>
                </a:lnTo>
                <a:lnTo>
                  <a:pt x="74" y="91"/>
                </a:lnTo>
                <a:lnTo>
                  <a:pt x="75" y="91"/>
                </a:lnTo>
                <a:lnTo>
                  <a:pt x="75" y="90"/>
                </a:lnTo>
                <a:lnTo>
                  <a:pt x="75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7" y="89"/>
                </a:lnTo>
                <a:lnTo>
                  <a:pt x="77" y="89"/>
                </a:lnTo>
                <a:lnTo>
                  <a:pt x="78" y="88"/>
                </a:lnTo>
                <a:lnTo>
                  <a:pt x="78" y="88"/>
                </a:lnTo>
                <a:lnTo>
                  <a:pt x="78" y="88"/>
                </a:lnTo>
                <a:lnTo>
                  <a:pt x="79" y="88"/>
                </a:lnTo>
                <a:lnTo>
                  <a:pt x="79" y="88"/>
                </a:lnTo>
                <a:lnTo>
                  <a:pt x="79" y="87"/>
                </a:lnTo>
                <a:lnTo>
                  <a:pt x="79" y="87"/>
                </a:lnTo>
                <a:lnTo>
                  <a:pt x="80" y="87"/>
                </a:lnTo>
                <a:lnTo>
                  <a:pt x="80" y="87"/>
                </a:lnTo>
                <a:lnTo>
                  <a:pt x="80" y="87"/>
                </a:lnTo>
                <a:lnTo>
                  <a:pt x="81" y="87"/>
                </a:lnTo>
                <a:lnTo>
                  <a:pt x="81" y="86"/>
                </a:lnTo>
                <a:lnTo>
                  <a:pt x="81" y="86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4"/>
                </a:lnTo>
                <a:lnTo>
                  <a:pt x="81" y="84"/>
                </a:lnTo>
                <a:lnTo>
                  <a:pt x="80" y="83"/>
                </a:lnTo>
                <a:lnTo>
                  <a:pt x="80" y="83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1" y="82"/>
                </a:lnTo>
                <a:lnTo>
                  <a:pt x="81" y="82"/>
                </a:lnTo>
                <a:lnTo>
                  <a:pt x="81" y="82"/>
                </a:lnTo>
                <a:lnTo>
                  <a:pt x="81" y="82"/>
                </a:lnTo>
                <a:lnTo>
                  <a:pt x="82" y="82"/>
                </a:lnTo>
                <a:lnTo>
                  <a:pt x="82" y="82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4" y="81"/>
                </a:lnTo>
                <a:lnTo>
                  <a:pt x="84" y="81"/>
                </a:lnTo>
                <a:lnTo>
                  <a:pt x="84" y="81"/>
                </a:lnTo>
                <a:lnTo>
                  <a:pt x="84" y="82"/>
                </a:lnTo>
                <a:lnTo>
                  <a:pt x="84" y="82"/>
                </a:lnTo>
                <a:lnTo>
                  <a:pt x="84" y="82"/>
                </a:lnTo>
                <a:lnTo>
                  <a:pt x="84" y="82"/>
                </a:lnTo>
                <a:lnTo>
                  <a:pt x="85" y="81"/>
                </a:lnTo>
                <a:lnTo>
                  <a:pt x="85" y="81"/>
                </a:lnTo>
                <a:lnTo>
                  <a:pt x="85" y="81"/>
                </a:lnTo>
                <a:lnTo>
                  <a:pt x="86" y="80"/>
                </a:lnTo>
                <a:lnTo>
                  <a:pt x="86" y="80"/>
                </a:lnTo>
                <a:lnTo>
                  <a:pt x="86" y="80"/>
                </a:lnTo>
                <a:lnTo>
                  <a:pt x="87" y="80"/>
                </a:lnTo>
                <a:lnTo>
                  <a:pt x="87" y="80"/>
                </a:lnTo>
                <a:lnTo>
                  <a:pt x="87" y="80"/>
                </a:lnTo>
                <a:lnTo>
                  <a:pt x="87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9" y="79"/>
                </a:lnTo>
                <a:lnTo>
                  <a:pt x="89" y="79"/>
                </a:lnTo>
                <a:lnTo>
                  <a:pt x="89" y="79"/>
                </a:lnTo>
                <a:lnTo>
                  <a:pt x="89" y="79"/>
                </a:lnTo>
                <a:lnTo>
                  <a:pt x="90" y="79"/>
                </a:lnTo>
                <a:lnTo>
                  <a:pt x="90" y="79"/>
                </a:lnTo>
                <a:lnTo>
                  <a:pt x="91" y="78"/>
                </a:lnTo>
                <a:lnTo>
                  <a:pt x="91" y="78"/>
                </a:lnTo>
                <a:lnTo>
                  <a:pt x="92" y="78"/>
                </a:lnTo>
                <a:lnTo>
                  <a:pt x="92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9"/>
                </a:lnTo>
                <a:lnTo>
                  <a:pt x="93" y="79"/>
                </a:lnTo>
                <a:lnTo>
                  <a:pt x="94" y="79"/>
                </a:lnTo>
                <a:lnTo>
                  <a:pt x="94" y="79"/>
                </a:lnTo>
                <a:lnTo>
                  <a:pt x="94" y="79"/>
                </a:lnTo>
                <a:lnTo>
                  <a:pt x="94" y="79"/>
                </a:lnTo>
                <a:lnTo>
                  <a:pt x="95" y="79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8" y="79"/>
                </a:lnTo>
                <a:lnTo>
                  <a:pt x="98" y="78"/>
                </a:lnTo>
                <a:lnTo>
                  <a:pt x="98" y="78"/>
                </a:lnTo>
                <a:lnTo>
                  <a:pt x="98" y="78"/>
                </a:lnTo>
                <a:lnTo>
                  <a:pt x="98" y="77"/>
                </a:lnTo>
                <a:lnTo>
                  <a:pt x="98" y="77"/>
                </a:lnTo>
                <a:lnTo>
                  <a:pt x="98" y="76"/>
                </a:lnTo>
                <a:lnTo>
                  <a:pt x="97" y="76"/>
                </a:lnTo>
                <a:lnTo>
                  <a:pt x="97" y="76"/>
                </a:lnTo>
                <a:lnTo>
                  <a:pt x="97" y="74"/>
                </a:lnTo>
                <a:lnTo>
                  <a:pt x="97" y="74"/>
                </a:lnTo>
                <a:lnTo>
                  <a:pt x="97" y="74"/>
                </a:lnTo>
                <a:lnTo>
                  <a:pt x="97" y="73"/>
                </a:lnTo>
                <a:lnTo>
                  <a:pt x="97" y="73"/>
                </a:lnTo>
                <a:lnTo>
                  <a:pt x="97" y="73"/>
                </a:lnTo>
                <a:lnTo>
                  <a:pt x="98" y="72"/>
                </a:lnTo>
                <a:lnTo>
                  <a:pt x="98" y="72"/>
                </a:lnTo>
                <a:lnTo>
                  <a:pt x="98" y="71"/>
                </a:lnTo>
                <a:lnTo>
                  <a:pt x="98" y="70"/>
                </a:lnTo>
                <a:lnTo>
                  <a:pt x="98" y="70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7" y="67"/>
                </a:lnTo>
                <a:lnTo>
                  <a:pt x="97" y="67"/>
                </a:lnTo>
                <a:lnTo>
                  <a:pt x="97" y="67"/>
                </a:lnTo>
                <a:lnTo>
                  <a:pt x="97" y="67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8" y="66"/>
                </a:lnTo>
                <a:lnTo>
                  <a:pt x="98" y="66"/>
                </a:lnTo>
                <a:lnTo>
                  <a:pt x="98" y="66"/>
                </a:lnTo>
                <a:lnTo>
                  <a:pt x="99" y="66"/>
                </a:lnTo>
                <a:lnTo>
                  <a:pt x="99" y="65"/>
                </a:lnTo>
                <a:lnTo>
                  <a:pt x="99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1" y="64"/>
                </a:lnTo>
                <a:lnTo>
                  <a:pt x="101" y="63"/>
                </a:lnTo>
                <a:lnTo>
                  <a:pt x="101" y="63"/>
                </a:lnTo>
                <a:lnTo>
                  <a:pt x="101" y="63"/>
                </a:lnTo>
                <a:lnTo>
                  <a:pt x="101" y="63"/>
                </a:lnTo>
                <a:lnTo>
                  <a:pt x="102" y="63"/>
                </a:lnTo>
                <a:lnTo>
                  <a:pt x="102" y="63"/>
                </a:lnTo>
                <a:lnTo>
                  <a:pt x="102" y="63"/>
                </a:lnTo>
                <a:lnTo>
                  <a:pt x="102" y="62"/>
                </a:lnTo>
                <a:lnTo>
                  <a:pt x="102" y="63"/>
                </a:lnTo>
                <a:lnTo>
                  <a:pt x="102" y="63"/>
                </a:lnTo>
                <a:lnTo>
                  <a:pt x="103" y="63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1"/>
                </a:lnTo>
                <a:lnTo>
                  <a:pt x="103" y="61"/>
                </a:lnTo>
                <a:lnTo>
                  <a:pt x="103" y="61"/>
                </a:lnTo>
                <a:lnTo>
                  <a:pt x="103" y="61"/>
                </a:lnTo>
                <a:lnTo>
                  <a:pt x="103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4"/>
                </a:lnTo>
                <a:lnTo>
                  <a:pt x="104" y="64"/>
                </a:lnTo>
                <a:lnTo>
                  <a:pt x="104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6"/>
                </a:lnTo>
                <a:lnTo>
                  <a:pt x="106" y="66"/>
                </a:lnTo>
                <a:lnTo>
                  <a:pt x="106" y="66"/>
                </a:lnTo>
                <a:lnTo>
                  <a:pt x="106" y="66"/>
                </a:lnTo>
                <a:lnTo>
                  <a:pt x="107" y="66"/>
                </a:lnTo>
                <a:lnTo>
                  <a:pt x="107" y="66"/>
                </a:lnTo>
                <a:lnTo>
                  <a:pt x="107" y="67"/>
                </a:lnTo>
                <a:lnTo>
                  <a:pt x="107" y="67"/>
                </a:lnTo>
                <a:lnTo>
                  <a:pt x="107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10" y="67"/>
                </a:lnTo>
                <a:lnTo>
                  <a:pt x="110" y="67"/>
                </a:lnTo>
                <a:lnTo>
                  <a:pt x="110" y="67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4"/>
                </a:lnTo>
                <a:lnTo>
                  <a:pt x="111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8"/>
                </a:lnTo>
                <a:lnTo>
                  <a:pt x="110" y="58"/>
                </a:lnTo>
                <a:lnTo>
                  <a:pt x="110" y="58"/>
                </a:lnTo>
                <a:lnTo>
                  <a:pt x="110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5"/>
                </a:lnTo>
                <a:lnTo>
                  <a:pt x="112" y="55"/>
                </a:lnTo>
                <a:lnTo>
                  <a:pt x="113" y="55"/>
                </a:lnTo>
                <a:lnTo>
                  <a:pt x="113" y="55"/>
                </a:lnTo>
                <a:lnTo>
                  <a:pt x="113" y="55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3"/>
                </a:lnTo>
                <a:lnTo>
                  <a:pt x="113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6" y="51"/>
                </a:lnTo>
                <a:lnTo>
                  <a:pt x="116" y="51"/>
                </a:lnTo>
                <a:lnTo>
                  <a:pt x="117" y="50"/>
                </a:lnTo>
                <a:lnTo>
                  <a:pt x="117" y="50"/>
                </a:lnTo>
                <a:lnTo>
                  <a:pt x="117" y="49"/>
                </a:lnTo>
                <a:lnTo>
                  <a:pt x="117" y="49"/>
                </a:lnTo>
                <a:lnTo>
                  <a:pt x="117" y="49"/>
                </a:lnTo>
                <a:lnTo>
                  <a:pt x="117" y="49"/>
                </a:lnTo>
                <a:lnTo>
                  <a:pt x="117" y="48"/>
                </a:lnTo>
                <a:lnTo>
                  <a:pt x="117" y="48"/>
                </a:lnTo>
                <a:lnTo>
                  <a:pt x="116" y="48"/>
                </a:lnTo>
                <a:lnTo>
                  <a:pt x="116" y="48"/>
                </a:lnTo>
                <a:lnTo>
                  <a:pt x="116" y="48"/>
                </a:lnTo>
                <a:lnTo>
                  <a:pt x="116" y="47"/>
                </a:lnTo>
                <a:lnTo>
                  <a:pt x="116" y="47"/>
                </a:lnTo>
                <a:lnTo>
                  <a:pt x="116" y="47"/>
                </a:lnTo>
                <a:lnTo>
                  <a:pt x="116" y="46"/>
                </a:lnTo>
                <a:lnTo>
                  <a:pt x="116" y="46"/>
                </a:lnTo>
                <a:lnTo>
                  <a:pt x="116" y="45"/>
                </a:lnTo>
                <a:lnTo>
                  <a:pt x="117" y="45"/>
                </a:lnTo>
                <a:lnTo>
                  <a:pt x="117" y="44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2"/>
                </a:lnTo>
                <a:lnTo>
                  <a:pt x="118" y="42"/>
                </a:lnTo>
                <a:lnTo>
                  <a:pt x="118" y="42"/>
                </a:lnTo>
                <a:lnTo>
                  <a:pt x="118" y="42"/>
                </a:lnTo>
                <a:lnTo>
                  <a:pt x="119" y="42"/>
                </a:lnTo>
                <a:lnTo>
                  <a:pt x="119" y="41"/>
                </a:lnTo>
                <a:lnTo>
                  <a:pt x="119" y="41"/>
                </a:lnTo>
                <a:lnTo>
                  <a:pt x="119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2" y="41"/>
                </a:lnTo>
                <a:lnTo>
                  <a:pt x="122" y="41"/>
                </a:lnTo>
                <a:lnTo>
                  <a:pt x="122" y="40"/>
                </a:lnTo>
                <a:lnTo>
                  <a:pt x="122" y="40"/>
                </a:lnTo>
                <a:lnTo>
                  <a:pt x="122" y="40"/>
                </a:lnTo>
                <a:lnTo>
                  <a:pt x="122" y="39"/>
                </a:lnTo>
                <a:lnTo>
                  <a:pt x="122" y="39"/>
                </a:lnTo>
                <a:lnTo>
                  <a:pt x="122" y="39"/>
                </a:lnTo>
                <a:lnTo>
                  <a:pt x="123" y="39"/>
                </a:lnTo>
                <a:lnTo>
                  <a:pt x="123" y="38"/>
                </a:lnTo>
                <a:lnTo>
                  <a:pt x="123" y="38"/>
                </a:lnTo>
                <a:lnTo>
                  <a:pt x="124" y="37"/>
                </a:lnTo>
                <a:lnTo>
                  <a:pt x="124" y="37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5" y="36"/>
                </a:lnTo>
                <a:lnTo>
                  <a:pt x="125" y="36"/>
                </a:lnTo>
                <a:lnTo>
                  <a:pt x="125" y="36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4"/>
                </a:lnTo>
                <a:lnTo>
                  <a:pt x="125" y="34"/>
                </a:lnTo>
                <a:lnTo>
                  <a:pt x="125" y="33"/>
                </a:lnTo>
                <a:lnTo>
                  <a:pt x="124" y="33"/>
                </a:lnTo>
                <a:lnTo>
                  <a:pt x="124" y="33"/>
                </a:lnTo>
                <a:lnTo>
                  <a:pt x="125" y="32"/>
                </a:lnTo>
                <a:lnTo>
                  <a:pt x="125" y="32"/>
                </a:lnTo>
                <a:lnTo>
                  <a:pt x="125" y="32"/>
                </a:lnTo>
                <a:lnTo>
                  <a:pt x="125" y="31"/>
                </a:lnTo>
                <a:lnTo>
                  <a:pt x="125" y="31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3" y="29"/>
                </a:lnTo>
                <a:lnTo>
                  <a:pt x="122" y="29"/>
                </a:lnTo>
                <a:lnTo>
                  <a:pt x="122" y="28"/>
                </a:lnTo>
                <a:lnTo>
                  <a:pt x="122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7"/>
                </a:lnTo>
                <a:lnTo>
                  <a:pt x="121" y="27"/>
                </a:lnTo>
                <a:lnTo>
                  <a:pt x="121" y="27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2" y="26"/>
                </a:lnTo>
                <a:lnTo>
                  <a:pt x="122" y="26"/>
                </a:lnTo>
                <a:lnTo>
                  <a:pt x="122" y="26"/>
                </a:lnTo>
                <a:lnTo>
                  <a:pt x="123" y="25"/>
                </a:lnTo>
                <a:lnTo>
                  <a:pt x="123" y="24"/>
                </a:lnTo>
                <a:lnTo>
                  <a:pt x="123" y="24"/>
                </a:lnTo>
                <a:lnTo>
                  <a:pt x="123" y="24"/>
                </a:lnTo>
                <a:lnTo>
                  <a:pt x="123" y="24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2"/>
                </a:lnTo>
                <a:lnTo>
                  <a:pt x="122" y="22"/>
                </a:lnTo>
                <a:lnTo>
                  <a:pt x="122" y="22"/>
                </a:lnTo>
                <a:lnTo>
                  <a:pt x="123" y="22"/>
                </a:lnTo>
                <a:lnTo>
                  <a:pt x="123" y="21"/>
                </a:lnTo>
                <a:lnTo>
                  <a:pt x="123" y="21"/>
                </a:lnTo>
                <a:lnTo>
                  <a:pt x="123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8"/>
                </a:lnTo>
                <a:lnTo>
                  <a:pt x="122" y="18"/>
                </a:lnTo>
                <a:lnTo>
                  <a:pt x="122" y="18"/>
                </a:lnTo>
                <a:lnTo>
                  <a:pt x="122" y="18"/>
                </a:lnTo>
                <a:lnTo>
                  <a:pt x="123" y="17"/>
                </a:lnTo>
                <a:lnTo>
                  <a:pt x="122" y="17"/>
                </a:lnTo>
                <a:lnTo>
                  <a:pt x="122" y="17"/>
                </a:lnTo>
                <a:lnTo>
                  <a:pt x="122" y="16"/>
                </a:lnTo>
                <a:lnTo>
                  <a:pt x="122" y="16"/>
                </a:lnTo>
                <a:lnTo>
                  <a:pt x="122" y="16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1" y="14"/>
                </a:lnTo>
                <a:lnTo>
                  <a:pt x="121" y="13"/>
                </a:lnTo>
                <a:lnTo>
                  <a:pt x="121" y="13"/>
                </a:lnTo>
                <a:lnTo>
                  <a:pt x="121" y="13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0" y="12"/>
                </a:lnTo>
                <a:lnTo>
                  <a:pt x="120" y="12"/>
                </a:lnTo>
                <a:lnTo>
                  <a:pt x="120" y="12"/>
                </a:lnTo>
                <a:lnTo>
                  <a:pt x="120" y="11"/>
                </a:lnTo>
                <a:lnTo>
                  <a:pt x="120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5" y="5"/>
                </a:lnTo>
                <a:lnTo>
                  <a:pt x="125" y="4"/>
                </a:lnTo>
                <a:lnTo>
                  <a:pt x="125" y="4"/>
                </a:lnTo>
                <a:lnTo>
                  <a:pt x="126" y="4"/>
                </a:lnTo>
                <a:lnTo>
                  <a:pt x="126" y="4"/>
                </a:lnTo>
                <a:lnTo>
                  <a:pt x="126" y="4"/>
                </a:lnTo>
                <a:lnTo>
                  <a:pt x="126" y="4"/>
                </a:lnTo>
                <a:lnTo>
                  <a:pt x="125" y="4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9" y="2"/>
                </a:lnTo>
                <a:lnTo>
                  <a:pt x="129" y="2"/>
                </a:lnTo>
                <a:lnTo>
                  <a:pt x="129" y="2"/>
                </a:lnTo>
                <a:lnTo>
                  <a:pt x="129" y="3"/>
                </a:lnTo>
                <a:lnTo>
                  <a:pt x="129" y="3"/>
                </a:lnTo>
                <a:lnTo>
                  <a:pt x="129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4" y="6"/>
                </a:lnTo>
                <a:lnTo>
                  <a:pt x="134" y="6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5" y="5"/>
                </a:lnTo>
                <a:lnTo>
                  <a:pt x="135" y="5"/>
                </a:lnTo>
                <a:lnTo>
                  <a:pt x="135" y="5"/>
                </a:lnTo>
                <a:lnTo>
                  <a:pt x="135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5"/>
                </a:lnTo>
                <a:lnTo>
                  <a:pt x="140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4" y="5"/>
                </a:lnTo>
                <a:lnTo>
                  <a:pt x="144" y="5"/>
                </a:lnTo>
                <a:lnTo>
                  <a:pt x="144" y="5"/>
                </a:lnTo>
                <a:lnTo>
                  <a:pt x="144" y="5"/>
                </a:lnTo>
                <a:lnTo>
                  <a:pt x="144" y="6"/>
                </a:lnTo>
                <a:lnTo>
                  <a:pt x="144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7"/>
                </a:lnTo>
                <a:lnTo>
                  <a:pt x="145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8"/>
                </a:lnTo>
                <a:lnTo>
                  <a:pt x="147" y="8"/>
                </a:lnTo>
                <a:lnTo>
                  <a:pt x="147" y="8"/>
                </a:lnTo>
                <a:lnTo>
                  <a:pt x="147" y="8"/>
                </a:lnTo>
                <a:lnTo>
                  <a:pt x="147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9" y="8"/>
                </a:lnTo>
                <a:lnTo>
                  <a:pt x="149" y="8"/>
                </a:lnTo>
                <a:lnTo>
                  <a:pt x="149" y="8"/>
                </a:lnTo>
                <a:lnTo>
                  <a:pt x="149" y="8"/>
                </a:lnTo>
                <a:lnTo>
                  <a:pt x="149" y="9"/>
                </a:lnTo>
                <a:lnTo>
                  <a:pt x="149" y="9"/>
                </a:lnTo>
                <a:lnTo>
                  <a:pt x="149" y="9"/>
                </a:lnTo>
                <a:lnTo>
                  <a:pt x="149" y="9"/>
                </a:lnTo>
                <a:lnTo>
                  <a:pt x="150" y="10"/>
                </a:lnTo>
                <a:lnTo>
                  <a:pt x="150" y="10"/>
                </a:lnTo>
                <a:lnTo>
                  <a:pt x="150" y="10"/>
                </a:lnTo>
                <a:lnTo>
                  <a:pt x="151" y="10"/>
                </a:lnTo>
                <a:lnTo>
                  <a:pt x="151" y="10"/>
                </a:lnTo>
                <a:lnTo>
                  <a:pt x="151" y="10"/>
                </a:lnTo>
                <a:lnTo>
                  <a:pt x="151" y="11"/>
                </a:lnTo>
                <a:lnTo>
                  <a:pt x="152" y="11"/>
                </a:lnTo>
                <a:lnTo>
                  <a:pt x="152" y="11"/>
                </a:lnTo>
                <a:lnTo>
                  <a:pt x="152" y="11"/>
                </a:lnTo>
                <a:lnTo>
                  <a:pt x="152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6" y="13"/>
                </a:lnTo>
                <a:lnTo>
                  <a:pt x="156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9" y="14"/>
                </a:lnTo>
                <a:lnTo>
                  <a:pt x="159" y="14"/>
                </a:lnTo>
                <a:lnTo>
                  <a:pt x="159" y="14"/>
                </a:lnTo>
                <a:lnTo>
                  <a:pt x="159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2"/>
                </a:lnTo>
                <a:lnTo>
                  <a:pt x="162" y="12"/>
                </a:lnTo>
                <a:lnTo>
                  <a:pt x="162" y="12"/>
                </a:lnTo>
                <a:lnTo>
                  <a:pt x="162" y="12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5" y="11"/>
                </a:lnTo>
                <a:lnTo>
                  <a:pt x="165" y="11"/>
                </a:lnTo>
                <a:lnTo>
                  <a:pt x="165" y="11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1"/>
                </a:lnTo>
                <a:lnTo>
                  <a:pt x="168" y="11"/>
                </a:lnTo>
                <a:lnTo>
                  <a:pt x="169" y="11"/>
                </a:lnTo>
                <a:lnTo>
                  <a:pt x="169" y="11"/>
                </a:lnTo>
                <a:lnTo>
                  <a:pt x="169" y="11"/>
                </a:lnTo>
                <a:lnTo>
                  <a:pt x="169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2" y="11"/>
                </a:lnTo>
                <a:lnTo>
                  <a:pt x="172" y="11"/>
                </a:lnTo>
                <a:lnTo>
                  <a:pt x="172" y="11"/>
                </a:lnTo>
                <a:lnTo>
                  <a:pt x="172" y="11"/>
                </a:lnTo>
                <a:lnTo>
                  <a:pt x="173" y="11"/>
                </a:lnTo>
                <a:lnTo>
                  <a:pt x="173" y="11"/>
                </a:lnTo>
                <a:lnTo>
                  <a:pt x="173" y="11"/>
                </a:lnTo>
                <a:lnTo>
                  <a:pt x="173" y="10"/>
                </a:lnTo>
                <a:lnTo>
                  <a:pt x="173" y="10"/>
                </a:lnTo>
                <a:lnTo>
                  <a:pt x="174" y="10"/>
                </a:lnTo>
                <a:lnTo>
                  <a:pt x="174" y="9"/>
                </a:lnTo>
                <a:lnTo>
                  <a:pt x="174" y="9"/>
                </a:lnTo>
                <a:lnTo>
                  <a:pt x="174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7" y="9"/>
                </a:lnTo>
                <a:lnTo>
                  <a:pt x="177" y="10"/>
                </a:lnTo>
                <a:lnTo>
                  <a:pt x="177" y="10"/>
                </a:lnTo>
                <a:lnTo>
                  <a:pt x="177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1" y="12"/>
                </a:lnTo>
                <a:lnTo>
                  <a:pt x="181" y="11"/>
                </a:lnTo>
                <a:lnTo>
                  <a:pt x="181" y="11"/>
                </a:lnTo>
                <a:lnTo>
                  <a:pt x="181" y="11"/>
                </a:lnTo>
                <a:lnTo>
                  <a:pt x="182" y="11"/>
                </a:lnTo>
                <a:lnTo>
                  <a:pt x="182" y="11"/>
                </a:lnTo>
                <a:lnTo>
                  <a:pt x="182" y="10"/>
                </a:lnTo>
                <a:lnTo>
                  <a:pt x="182" y="10"/>
                </a:lnTo>
                <a:lnTo>
                  <a:pt x="182" y="10"/>
                </a:lnTo>
                <a:lnTo>
                  <a:pt x="183" y="10"/>
                </a:lnTo>
                <a:lnTo>
                  <a:pt x="183" y="9"/>
                </a:lnTo>
                <a:lnTo>
                  <a:pt x="183" y="9"/>
                </a:lnTo>
                <a:lnTo>
                  <a:pt x="183" y="9"/>
                </a:lnTo>
                <a:lnTo>
                  <a:pt x="183" y="9"/>
                </a:lnTo>
                <a:lnTo>
                  <a:pt x="184" y="9"/>
                </a:lnTo>
                <a:lnTo>
                  <a:pt x="184" y="9"/>
                </a:lnTo>
                <a:lnTo>
                  <a:pt x="184" y="9"/>
                </a:lnTo>
                <a:lnTo>
                  <a:pt x="184" y="9"/>
                </a:lnTo>
                <a:lnTo>
                  <a:pt x="185" y="9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6" y="8"/>
                </a:lnTo>
                <a:lnTo>
                  <a:pt x="186" y="8"/>
                </a:lnTo>
                <a:lnTo>
                  <a:pt x="186" y="7"/>
                </a:lnTo>
                <a:lnTo>
                  <a:pt x="186" y="7"/>
                </a:lnTo>
                <a:lnTo>
                  <a:pt x="186" y="7"/>
                </a:lnTo>
                <a:lnTo>
                  <a:pt x="186" y="7"/>
                </a:lnTo>
                <a:lnTo>
                  <a:pt x="186" y="6"/>
                </a:lnTo>
                <a:lnTo>
                  <a:pt x="186" y="6"/>
                </a:lnTo>
                <a:lnTo>
                  <a:pt x="186" y="6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7" y="5"/>
                </a:lnTo>
                <a:lnTo>
                  <a:pt x="187" y="5"/>
                </a:lnTo>
                <a:lnTo>
                  <a:pt x="187" y="5"/>
                </a:lnTo>
                <a:lnTo>
                  <a:pt x="187" y="4"/>
                </a:lnTo>
                <a:lnTo>
                  <a:pt x="187" y="4"/>
                </a:lnTo>
                <a:lnTo>
                  <a:pt x="187" y="4"/>
                </a:lnTo>
                <a:lnTo>
                  <a:pt x="187" y="4"/>
                </a:lnTo>
                <a:lnTo>
                  <a:pt x="188" y="4"/>
                </a:lnTo>
                <a:lnTo>
                  <a:pt x="188" y="4"/>
                </a:lnTo>
                <a:lnTo>
                  <a:pt x="188" y="4"/>
                </a:lnTo>
                <a:lnTo>
                  <a:pt x="188" y="3"/>
                </a:lnTo>
                <a:lnTo>
                  <a:pt x="189" y="3"/>
                </a:lnTo>
                <a:lnTo>
                  <a:pt x="189" y="3"/>
                </a:lnTo>
                <a:lnTo>
                  <a:pt x="189" y="3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2" y="1"/>
                </a:lnTo>
                <a:lnTo>
                  <a:pt x="192" y="0"/>
                </a:lnTo>
                <a:lnTo>
                  <a:pt x="192" y="0"/>
                </a:lnTo>
                <a:lnTo>
                  <a:pt x="192" y="0"/>
                </a:lnTo>
                <a:lnTo>
                  <a:pt x="192" y="0"/>
                </a:lnTo>
                <a:lnTo>
                  <a:pt x="193" y="0"/>
                </a:lnTo>
                <a:lnTo>
                  <a:pt x="193" y="0"/>
                </a:lnTo>
                <a:lnTo>
                  <a:pt x="193" y="0"/>
                </a:lnTo>
                <a:lnTo>
                  <a:pt x="193" y="0"/>
                </a:lnTo>
                <a:lnTo>
                  <a:pt x="194" y="0"/>
                </a:lnTo>
                <a:lnTo>
                  <a:pt x="194" y="0"/>
                </a:lnTo>
                <a:lnTo>
                  <a:pt x="194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6" y="0"/>
                </a:lnTo>
                <a:lnTo>
                  <a:pt x="196" y="0"/>
                </a:lnTo>
                <a:lnTo>
                  <a:pt x="196" y="1"/>
                </a:lnTo>
                <a:lnTo>
                  <a:pt x="196" y="1"/>
                </a:lnTo>
                <a:lnTo>
                  <a:pt x="196" y="1"/>
                </a:lnTo>
                <a:lnTo>
                  <a:pt x="196" y="1"/>
                </a:lnTo>
                <a:lnTo>
                  <a:pt x="196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3" y="0"/>
                </a:lnTo>
                <a:lnTo>
                  <a:pt x="203" y="0"/>
                </a:lnTo>
                <a:lnTo>
                  <a:pt x="203" y="0"/>
                </a:lnTo>
                <a:lnTo>
                  <a:pt x="203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6" name="Freeform 29">
            <a:extLst>
              <a:ext uri="{FF2B5EF4-FFF2-40B4-BE49-F238E27FC236}">
                <a16:creationId xmlns:a16="http://schemas.microsoft.com/office/drawing/2014/main" id="{A5C26368-B5E0-4C39-CA2A-4E72EE848887}"/>
              </a:ext>
            </a:extLst>
          </xdr:cNvPr>
          <xdr:cNvSpPr>
            <a:spLocks/>
          </xdr:cNvSpPr>
        </xdr:nvSpPr>
        <xdr:spPr bwMode="auto">
          <a:xfrm>
            <a:off x="5884863" y="4352926"/>
            <a:ext cx="401638" cy="558800"/>
          </a:xfrm>
          <a:custGeom>
            <a:avLst/>
            <a:gdLst>
              <a:gd name="T0" fmla="*/ 218 w 253"/>
              <a:gd name="T1" fmla="*/ 8 h 352"/>
              <a:gd name="T2" fmla="*/ 230 w 253"/>
              <a:gd name="T3" fmla="*/ 15 h 352"/>
              <a:gd name="T4" fmla="*/ 239 w 253"/>
              <a:gd name="T5" fmla="*/ 29 h 352"/>
              <a:gd name="T6" fmla="*/ 236 w 253"/>
              <a:gd name="T7" fmla="*/ 38 h 352"/>
              <a:gd name="T8" fmla="*/ 217 w 253"/>
              <a:gd name="T9" fmla="*/ 48 h 352"/>
              <a:gd name="T10" fmla="*/ 204 w 253"/>
              <a:gd name="T11" fmla="*/ 62 h 352"/>
              <a:gd name="T12" fmla="*/ 212 w 253"/>
              <a:gd name="T13" fmla="*/ 74 h 352"/>
              <a:gd name="T14" fmla="*/ 232 w 253"/>
              <a:gd name="T15" fmla="*/ 84 h 352"/>
              <a:gd name="T16" fmla="*/ 244 w 253"/>
              <a:gd name="T17" fmla="*/ 103 h 352"/>
              <a:gd name="T18" fmla="*/ 244 w 253"/>
              <a:gd name="T19" fmla="*/ 124 h 352"/>
              <a:gd name="T20" fmla="*/ 249 w 253"/>
              <a:gd name="T21" fmla="*/ 138 h 352"/>
              <a:gd name="T22" fmla="*/ 246 w 253"/>
              <a:gd name="T23" fmla="*/ 155 h 352"/>
              <a:gd name="T24" fmla="*/ 253 w 253"/>
              <a:gd name="T25" fmla="*/ 173 h 352"/>
              <a:gd name="T26" fmla="*/ 238 w 253"/>
              <a:gd name="T27" fmla="*/ 171 h 352"/>
              <a:gd name="T28" fmla="*/ 230 w 253"/>
              <a:gd name="T29" fmla="*/ 181 h 352"/>
              <a:gd name="T30" fmla="*/ 234 w 253"/>
              <a:gd name="T31" fmla="*/ 192 h 352"/>
              <a:gd name="T32" fmla="*/ 206 w 253"/>
              <a:gd name="T33" fmla="*/ 197 h 352"/>
              <a:gd name="T34" fmla="*/ 188 w 253"/>
              <a:gd name="T35" fmla="*/ 220 h 352"/>
              <a:gd name="T36" fmla="*/ 183 w 253"/>
              <a:gd name="T37" fmla="*/ 226 h 352"/>
              <a:gd name="T38" fmla="*/ 161 w 253"/>
              <a:gd name="T39" fmla="*/ 225 h 352"/>
              <a:gd name="T40" fmla="*/ 151 w 253"/>
              <a:gd name="T41" fmla="*/ 235 h 352"/>
              <a:gd name="T42" fmla="*/ 158 w 253"/>
              <a:gd name="T43" fmla="*/ 248 h 352"/>
              <a:gd name="T44" fmla="*/ 161 w 253"/>
              <a:gd name="T45" fmla="*/ 254 h 352"/>
              <a:gd name="T46" fmla="*/ 167 w 253"/>
              <a:gd name="T47" fmla="*/ 258 h 352"/>
              <a:gd name="T48" fmla="*/ 170 w 253"/>
              <a:gd name="T49" fmla="*/ 276 h 352"/>
              <a:gd name="T50" fmla="*/ 170 w 253"/>
              <a:gd name="T51" fmla="*/ 331 h 352"/>
              <a:gd name="T52" fmla="*/ 143 w 253"/>
              <a:gd name="T53" fmla="*/ 346 h 352"/>
              <a:gd name="T54" fmla="*/ 124 w 253"/>
              <a:gd name="T55" fmla="*/ 352 h 352"/>
              <a:gd name="T56" fmla="*/ 89 w 253"/>
              <a:gd name="T57" fmla="*/ 333 h 352"/>
              <a:gd name="T58" fmla="*/ 71 w 253"/>
              <a:gd name="T59" fmla="*/ 325 h 352"/>
              <a:gd name="T60" fmla="*/ 57 w 253"/>
              <a:gd name="T61" fmla="*/ 316 h 352"/>
              <a:gd name="T62" fmla="*/ 46 w 253"/>
              <a:gd name="T63" fmla="*/ 312 h 352"/>
              <a:gd name="T64" fmla="*/ 43 w 253"/>
              <a:gd name="T65" fmla="*/ 313 h 352"/>
              <a:gd name="T66" fmla="*/ 41 w 253"/>
              <a:gd name="T67" fmla="*/ 309 h 352"/>
              <a:gd name="T68" fmla="*/ 43 w 253"/>
              <a:gd name="T69" fmla="*/ 304 h 352"/>
              <a:gd name="T70" fmla="*/ 44 w 253"/>
              <a:gd name="T71" fmla="*/ 304 h 352"/>
              <a:gd name="T72" fmla="*/ 45 w 253"/>
              <a:gd name="T73" fmla="*/ 302 h 352"/>
              <a:gd name="T74" fmla="*/ 47 w 253"/>
              <a:gd name="T75" fmla="*/ 299 h 352"/>
              <a:gd name="T76" fmla="*/ 48 w 253"/>
              <a:gd name="T77" fmla="*/ 284 h 352"/>
              <a:gd name="T78" fmla="*/ 51 w 253"/>
              <a:gd name="T79" fmla="*/ 270 h 352"/>
              <a:gd name="T80" fmla="*/ 54 w 253"/>
              <a:gd name="T81" fmla="*/ 250 h 352"/>
              <a:gd name="T82" fmla="*/ 54 w 253"/>
              <a:gd name="T83" fmla="*/ 236 h 352"/>
              <a:gd name="T84" fmla="*/ 42 w 253"/>
              <a:gd name="T85" fmla="*/ 233 h 352"/>
              <a:gd name="T86" fmla="*/ 24 w 253"/>
              <a:gd name="T87" fmla="*/ 237 h 352"/>
              <a:gd name="T88" fmla="*/ 5 w 253"/>
              <a:gd name="T89" fmla="*/ 234 h 352"/>
              <a:gd name="T90" fmla="*/ 8 w 253"/>
              <a:gd name="T91" fmla="*/ 218 h 352"/>
              <a:gd name="T92" fmla="*/ 19 w 253"/>
              <a:gd name="T93" fmla="*/ 200 h 352"/>
              <a:gd name="T94" fmla="*/ 19 w 253"/>
              <a:gd name="T95" fmla="*/ 175 h 352"/>
              <a:gd name="T96" fmla="*/ 32 w 253"/>
              <a:gd name="T97" fmla="*/ 168 h 352"/>
              <a:gd name="T98" fmla="*/ 32 w 253"/>
              <a:gd name="T99" fmla="*/ 145 h 352"/>
              <a:gd name="T100" fmla="*/ 46 w 253"/>
              <a:gd name="T101" fmla="*/ 127 h 352"/>
              <a:gd name="T102" fmla="*/ 39 w 253"/>
              <a:gd name="T103" fmla="*/ 111 h 352"/>
              <a:gd name="T104" fmla="*/ 53 w 253"/>
              <a:gd name="T105" fmla="*/ 110 h 352"/>
              <a:gd name="T106" fmla="*/ 63 w 253"/>
              <a:gd name="T107" fmla="*/ 105 h 352"/>
              <a:gd name="T108" fmla="*/ 81 w 253"/>
              <a:gd name="T109" fmla="*/ 82 h 352"/>
              <a:gd name="T110" fmla="*/ 100 w 253"/>
              <a:gd name="T111" fmla="*/ 64 h 352"/>
              <a:gd name="T112" fmla="*/ 111 w 253"/>
              <a:gd name="T113" fmla="*/ 62 h 352"/>
              <a:gd name="T114" fmla="*/ 121 w 253"/>
              <a:gd name="T115" fmla="*/ 41 h 352"/>
              <a:gd name="T116" fmla="*/ 121 w 253"/>
              <a:gd name="T117" fmla="*/ 14 h 352"/>
              <a:gd name="T118" fmla="*/ 130 w 253"/>
              <a:gd name="T119" fmla="*/ 4 h 352"/>
              <a:gd name="T120" fmla="*/ 148 w 253"/>
              <a:gd name="T121" fmla="*/ 8 h 352"/>
              <a:gd name="T122" fmla="*/ 175 w 253"/>
              <a:gd name="T123" fmla="*/ 9 h 352"/>
              <a:gd name="T124" fmla="*/ 195 w 253"/>
              <a:gd name="T125" fmla="*/ 0 h 35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53" h="352">
                <a:moveTo>
                  <a:pt x="204" y="0"/>
                </a:move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1"/>
                </a:lnTo>
                <a:lnTo>
                  <a:pt x="204" y="2"/>
                </a:lnTo>
                <a:lnTo>
                  <a:pt x="204" y="2"/>
                </a:lnTo>
                <a:lnTo>
                  <a:pt x="204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5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6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7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8" y="2"/>
                </a:lnTo>
                <a:lnTo>
                  <a:pt x="209" y="2"/>
                </a:lnTo>
                <a:lnTo>
                  <a:pt x="209" y="2"/>
                </a:lnTo>
                <a:lnTo>
                  <a:pt x="209" y="3"/>
                </a:lnTo>
                <a:lnTo>
                  <a:pt x="209" y="3"/>
                </a:lnTo>
                <a:lnTo>
                  <a:pt x="209" y="3"/>
                </a:lnTo>
                <a:lnTo>
                  <a:pt x="209" y="3"/>
                </a:lnTo>
                <a:lnTo>
                  <a:pt x="210" y="3"/>
                </a:lnTo>
                <a:lnTo>
                  <a:pt x="210" y="3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0" y="4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2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3" y="5"/>
                </a:lnTo>
                <a:lnTo>
                  <a:pt x="214" y="5"/>
                </a:lnTo>
                <a:lnTo>
                  <a:pt x="214" y="5"/>
                </a:lnTo>
                <a:lnTo>
                  <a:pt x="214" y="5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6"/>
                </a:lnTo>
                <a:lnTo>
                  <a:pt x="214" y="5"/>
                </a:lnTo>
                <a:lnTo>
                  <a:pt x="214" y="5"/>
                </a:lnTo>
                <a:lnTo>
                  <a:pt x="214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5"/>
                </a:lnTo>
                <a:lnTo>
                  <a:pt x="215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6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6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7"/>
                </a:lnTo>
                <a:lnTo>
                  <a:pt x="217" y="8"/>
                </a:lnTo>
                <a:lnTo>
                  <a:pt x="217" y="8"/>
                </a:lnTo>
                <a:lnTo>
                  <a:pt x="217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8"/>
                </a:lnTo>
                <a:lnTo>
                  <a:pt x="218" y="7"/>
                </a:lnTo>
                <a:lnTo>
                  <a:pt x="218" y="7"/>
                </a:lnTo>
                <a:lnTo>
                  <a:pt x="218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6"/>
                </a:lnTo>
                <a:lnTo>
                  <a:pt x="219" y="6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19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0" y="7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1" y="8"/>
                </a:lnTo>
                <a:lnTo>
                  <a:pt x="221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8"/>
                </a:lnTo>
                <a:lnTo>
                  <a:pt x="223" y="9"/>
                </a:lnTo>
                <a:lnTo>
                  <a:pt x="224" y="9"/>
                </a:lnTo>
                <a:lnTo>
                  <a:pt x="224" y="9"/>
                </a:lnTo>
                <a:lnTo>
                  <a:pt x="223" y="9"/>
                </a:lnTo>
                <a:lnTo>
                  <a:pt x="223" y="9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4" y="10"/>
                </a:lnTo>
                <a:lnTo>
                  <a:pt x="225" y="10"/>
                </a:lnTo>
                <a:lnTo>
                  <a:pt x="225" y="9"/>
                </a:lnTo>
                <a:lnTo>
                  <a:pt x="225" y="9"/>
                </a:lnTo>
                <a:lnTo>
                  <a:pt x="225" y="9"/>
                </a:lnTo>
                <a:lnTo>
                  <a:pt x="225" y="9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0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1"/>
                </a:lnTo>
                <a:lnTo>
                  <a:pt x="225" y="12"/>
                </a:lnTo>
                <a:lnTo>
                  <a:pt x="226" y="12"/>
                </a:lnTo>
                <a:lnTo>
                  <a:pt x="226" y="12"/>
                </a:lnTo>
                <a:lnTo>
                  <a:pt x="226" y="12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3"/>
                </a:lnTo>
                <a:lnTo>
                  <a:pt x="226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7" y="14"/>
                </a:lnTo>
                <a:lnTo>
                  <a:pt x="228" y="14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8" y="13"/>
                </a:lnTo>
                <a:lnTo>
                  <a:pt x="229" y="13"/>
                </a:lnTo>
                <a:lnTo>
                  <a:pt x="229" y="13"/>
                </a:lnTo>
                <a:lnTo>
                  <a:pt x="229" y="13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29" y="14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5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30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6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7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29" y="18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19"/>
                </a:lnTo>
                <a:lnTo>
                  <a:pt x="230" y="20"/>
                </a:lnTo>
                <a:lnTo>
                  <a:pt x="230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20"/>
                </a:lnTo>
                <a:lnTo>
                  <a:pt x="231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2" y="19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3" y="20"/>
                </a:lnTo>
                <a:lnTo>
                  <a:pt x="234" y="21"/>
                </a:lnTo>
                <a:lnTo>
                  <a:pt x="234" y="21"/>
                </a:lnTo>
                <a:lnTo>
                  <a:pt x="234" y="21"/>
                </a:lnTo>
                <a:lnTo>
                  <a:pt x="234" y="21"/>
                </a:lnTo>
                <a:lnTo>
                  <a:pt x="235" y="21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5" y="22"/>
                </a:lnTo>
                <a:lnTo>
                  <a:pt x="236" y="22"/>
                </a:lnTo>
                <a:lnTo>
                  <a:pt x="236" y="23"/>
                </a:lnTo>
                <a:lnTo>
                  <a:pt x="236" y="23"/>
                </a:lnTo>
                <a:lnTo>
                  <a:pt x="237" y="24"/>
                </a:lnTo>
                <a:lnTo>
                  <a:pt x="237" y="24"/>
                </a:lnTo>
                <a:lnTo>
                  <a:pt x="238" y="24"/>
                </a:lnTo>
                <a:lnTo>
                  <a:pt x="238" y="24"/>
                </a:lnTo>
                <a:lnTo>
                  <a:pt x="238" y="24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8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5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39" y="24"/>
                </a:lnTo>
                <a:lnTo>
                  <a:pt x="240" y="24"/>
                </a:lnTo>
                <a:lnTo>
                  <a:pt x="240" y="24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5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40" y="26"/>
                </a:lnTo>
                <a:lnTo>
                  <a:pt x="239" y="26"/>
                </a:lnTo>
                <a:lnTo>
                  <a:pt x="239" y="26"/>
                </a:lnTo>
                <a:lnTo>
                  <a:pt x="239" y="26"/>
                </a:lnTo>
                <a:lnTo>
                  <a:pt x="239" y="27"/>
                </a:lnTo>
                <a:lnTo>
                  <a:pt x="239" y="27"/>
                </a:lnTo>
                <a:lnTo>
                  <a:pt x="239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7"/>
                </a:lnTo>
                <a:lnTo>
                  <a:pt x="238" y="28"/>
                </a:lnTo>
                <a:lnTo>
                  <a:pt x="238" y="28"/>
                </a:lnTo>
                <a:lnTo>
                  <a:pt x="238" y="28"/>
                </a:lnTo>
                <a:lnTo>
                  <a:pt x="239" y="28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39" y="29"/>
                </a:lnTo>
                <a:lnTo>
                  <a:pt x="240" y="29"/>
                </a:lnTo>
                <a:lnTo>
                  <a:pt x="240" y="29"/>
                </a:lnTo>
                <a:lnTo>
                  <a:pt x="240" y="29"/>
                </a:lnTo>
                <a:lnTo>
                  <a:pt x="240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29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1"/>
                </a:lnTo>
                <a:lnTo>
                  <a:pt x="241" y="31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1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40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0"/>
                </a:lnTo>
                <a:lnTo>
                  <a:pt x="239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8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7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6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1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3"/>
                </a:lnTo>
                <a:lnTo>
                  <a:pt x="235" y="33"/>
                </a:lnTo>
                <a:lnTo>
                  <a:pt x="235" y="33"/>
                </a:lnTo>
                <a:lnTo>
                  <a:pt x="235" y="33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5" y="32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3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4"/>
                </a:lnTo>
                <a:lnTo>
                  <a:pt x="234" y="35"/>
                </a:lnTo>
                <a:lnTo>
                  <a:pt x="234" y="35"/>
                </a:lnTo>
                <a:lnTo>
                  <a:pt x="234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5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6"/>
                </a:lnTo>
                <a:lnTo>
                  <a:pt x="235" y="37"/>
                </a:lnTo>
                <a:lnTo>
                  <a:pt x="235" y="37"/>
                </a:lnTo>
                <a:lnTo>
                  <a:pt x="235" y="37"/>
                </a:lnTo>
                <a:lnTo>
                  <a:pt x="236" y="37"/>
                </a:lnTo>
                <a:lnTo>
                  <a:pt x="236" y="37"/>
                </a:lnTo>
                <a:lnTo>
                  <a:pt x="236" y="37"/>
                </a:lnTo>
                <a:lnTo>
                  <a:pt x="236" y="38"/>
                </a:lnTo>
                <a:lnTo>
                  <a:pt x="236" y="38"/>
                </a:lnTo>
                <a:lnTo>
                  <a:pt x="236" y="38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39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6" y="40"/>
                </a:lnTo>
                <a:lnTo>
                  <a:pt x="235" y="40"/>
                </a:lnTo>
                <a:lnTo>
                  <a:pt x="235" y="40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5" y="41"/>
                </a:lnTo>
                <a:lnTo>
                  <a:pt x="234" y="41"/>
                </a:lnTo>
                <a:lnTo>
                  <a:pt x="234" y="41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2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4" y="43"/>
                </a:lnTo>
                <a:lnTo>
                  <a:pt x="233" y="43"/>
                </a:lnTo>
                <a:lnTo>
                  <a:pt x="233" y="43"/>
                </a:lnTo>
                <a:lnTo>
                  <a:pt x="233" y="43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4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3" y="45"/>
                </a:lnTo>
                <a:lnTo>
                  <a:pt x="234" y="45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6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4" y="47"/>
                </a:lnTo>
                <a:lnTo>
                  <a:pt x="233" y="47"/>
                </a:lnTo>
                <a:lnTo>
                  <a:pt x="233" y="48"/>
                </a:lnTo>
                <a:lnTo>
                  <a:pt x="233" y="48"/>
                </a:lnTo>
                <a:lnTo>
                  <a:pt x="233" y="48"/>
                </a:lnTo>
                <a:lnTo>
                  <a:pt x="232" y="49"/>
                </a:lnTo>
                <a:lnTo>
                  <a:pt x="232" y="49"/>
                </a:lnTo>
                <a:lnTo>
                  <a:pt x="232" y="49"/>
                </a:lnTo>
                <a:lnTo>
                  <a:pt x="232" y="49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0"/>
                </a:lnTo>
                <a:lnTo>
                  <a:pt x="231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1"/>
                </a:lnTo>
                <a:lnTo>
                  <a:pt x="230" y="52"/>
                </a:lnTo>
                <a:lnTo>
                  <a:pt x="230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2"/>
                </a:lnTo>
                <a:lnTo>
                  <a:pt x="229" y="51"/>
                </a:lnTo>
                <a:lnTo>
                  <a:pt x="229" y="51"/>
                </a:lnTo>
                <a:lnTo>
                  <a:pt x="228" y="51"/>
                </a:lnTo>
                <a:lnTo>
                  <a:pt x="228" y="50"/>
                </a:lnTo>
                <a:lnTo>
                  <a:pt x="228" y="50"/>
                </a:lnTo>
                <a:lnTo>
                  <a:pt x="228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50"/>
                </a:lnTo>
                <a:lnTo>
                  <a:pt x="227" y="49"/>
                </a:lnTo>
                <a:lnTo>
                  <a:pt x="226" y="49"/>
                </a:lnTo>
                <a:lnTo>
                  <a:pt x="226" y="49"/>
                </a:lnTo>
                <a:lnTo>
                  <a:pt x="226" y="49"/>
                </a:lnTo>
                <a:lnTo>
                  <a:pt x="226" y="48"/>
                </a:lnTo>
                <a:lnTo>
                  <a:pt x="226" y="48"/>
                </a:lnTo>
                <a:lnTo>
                  <a:pt x="225" y="48"/>
                </a:lnTo>
                <a:lnTo>
                  <a:pt x="225" y="47"/>
                </a:lnTo>
                <a:lnTo>
                  <a:pt x="225" y="47"/>
                </a:lnTo>
                <a:lnTo>
                  <a:pt x="225" y="47"/>
                </a:lnTo>
                <a:lnTo>
                  <a:pt x="225" y="47"/>
                </a:lnTo>
                <a:lnTo>
                  <a:pt x="224" y="47"/>
                </a:lnTo>
                <a:lnTo>
                  <a:pt x="224" y="47"/>
                </a:lnTo>
                <a:lnTo>
                  <a:pt x="224" y="47"/>
                </a:lnTo>
                <a:lnTo>
                  <a:pt x="223" y="46"/>
                </a:lnTo>
                <a:lnTo>
                  <a:pt x="223" y="46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1" y="47"/>
                </a:lnTo>
                <a:lnTo>
                  <a:pt x="220" y="47"/>
                </a:lnTo>
                <a:lnTo>
                  <a:pt x="220" y="47"/>
                </a:lnTo>
                <a:lnTo>
                  <a:pt x="219" y="47"/>
                </a:lnTo>
                <a:lnTo>
                  <a:pt x="219" y="48"/>
                </a:lnTo>
                <a:lnTo>
                  <a:pt x="219" y="48"/>
                </a:lnTo>
                <a:lnTo>
                  <a:pt x="218" y="48"/>
                </a:lnTo>
                <a:lnTo>
                  <a:pt x="218" y="48"/>
                </a:lnTo>
                <a:lnTo>
                  <a:pt x="218" y="48"/>
                </a:lnTo>
                <a:lnTo>
                  <a:pt x="217" y="48"/>
                </a:lnTo>
                <a:lnTo>
                  <a:pt x="217" y="48"/>
                </a:lnTo>
                <a:lnTo>
                  <a:pt x="217" y="49"/>
                </a:lnTo>
                <a:lnTo>
                  <a:pt x="217" y="49"/>
                </a:lnTo>
                <a:lnTo>
                  <a:pt x="216" y="49"/>
                </a:lnTo>
                <a:lnTo>
                  <a:pt x="216" y="49"/>
                </a:lnTo>
                <a:lnTo>
                  <a:pt x="216" y="50"/>
                </a:lnTo>
                <a:lnTo>
                  <a:pt x="216" y="50"/>
                </a:lnTo>
                <a:lnTo>
                  <a:pt x="216" y="50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6" y="51"/>
                </a:lnTo>
                <a:lnTo>
                  <a:pt x="215" y="52"/>
                </a:lnTo>
                <a:lnTo>
                  <a:pt x="215" y="52"/>
                </a:lnTo>
                <a:lnTo>
                  <a:pt x="215" y="52"/>
                </a:lnTo>
                <a:lnTo>
                  <a:pt x="215" y="52"/>
                </a:lnTo>
                <a:lnTo>
                  <a:pt x="215" y="53"/>
                </a:lnTo>
                <a:lnTo>
                  <a:pt x="215" y="53"/>
                </a:lnTo>
                <a:lnTo>
                  <a:pt x="215" y="53"/>
                </a:lnTo>
                <a:lnTo>
                  <a:pt x="214" y="54"/>
                </a:lnTo>
                <a:lnTo>
                  <a:pt x="214" y="54"/>
                </a:lnTo>
                <a:lnTo>
                  <a:pt x="214" y="54"/>
                </a:lnTo>
                <a:lnTo>
                  <a:pt x="214" y="54"/>
                </a:lnTo>
                <a:lnTo>
                  <a:pt x="213" y="54"/>
                </a:lnTo>
                <a:lnTo>
                  <a:pt x="213" y="54"/>
                </a:lnTo>
                <a:lnTo>
                  <a:pt x="213" y="53"/>
                </a:lnTo>
                <a:lnTo>
                  <a:pt x="213" y="53"/>
                </a:lnTo>
                <a:lnTo>
                  <a:pt x="213" y="53"/>
                </a:lnTo>
                <a:lnTo>
                  <a:pt x="213" y="53"/>
                </a:lnTo>
                <a:lnTo>
                  <a:pt x="213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2" y="52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0" y="52"/>
                </a:lnTo>
                <a:lnTo>
                  <a:pt x="210" y="51"/>
                </a:lnTo>
                <a:lnTo>
                  <a:pt x="210" y="51"/>
                </a:lnTo>
                <a:lnTo>
                  <a:pt x="210" y="51"/>
                </a:lnTo>
                <a:lnTo>
                  <a:pt x="210" y="51"/>
                </a:lnTo>
                <a:lnTo>
                  <a:pt x="209" y="50"/>
                </a:lnTo>
                <a:lnTo>
                  <a:pt x="209" y="50"/>
                </a:lnTo>
                <a:lnTo>
                  <a:pt x="209" y="50"/>
                </a:lnTo>
                <a:lnTo>
                  <a:pt x="208" y="50"/>
                </a:lnTo>
                <a:lnTo>
                  <a:pt x="208" y="50"/>
                </a:lnTo>
                <a:lnTo>
                  <a:pt x="208" y="50"/>
                </a:lnTo>
                <a:lnTo>
                  <a:pt x="208" y="50"/>
                </a:lnTo>
                <a:lnTo>
                  <a:pt x="207" y="50"/>
                </a:lnTo>
                <a:lnTo>
                  <a:pt x="207" y="50"/>
                </a:lnTo>
                <a:lnTo>
                  <a:pt x="207" y="49"/>
                </a:lnTo>
                <a:lnTo>
                  <a:pt x="207" y="49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0"/>
                </a:lnTo>
                <a:lnTo>
                  <a:pt x="206" y="51"/>
                </a:lnTo>
                <a:lnTo>
                  <a:pt x="206" y="51"/>
                </a:lnTo>
                <a:lnTo>
                  <a:pt x="206" y="51"/>
                </a:lnTo>
                <a:lnTo>
                  <a:pt x="205" y="51"/>
                </a:lnTo>
                <a:lnTo>
                  <a:pt x="205" y="51"/>
                </a:lnTo>
                <a:lnTo>
                  <a:pt x="205" y="51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5" y="52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3"/>
                </a:lnTo>
                <a:lnTo>
                  <a:pt x="204" y="54"/>
                </a:lnTo>
                <a:lnTo>
                  <a:pt x="203" y="54"/>
                </a:lnTo>
                <a:lnTo>
                  <a:pt x="203" y="55"/>
                </a:lnTo>
                <a:lnTo>
                  <a:pt x="203" y="55"/>
                </a:lnTo>
                <a:lnTo>
                  <a:pt x="203" y="55"/>
                </a:lnTo>
                <a:lnTo>
                  <a:pt x="202" y="55"/>
                </a:lnTo>
                <a:lnTo>
                  <a:pt x="202" y="55"/>
                </a:lnTo>
                <a:lnTo>
                  <a:pt x="202" y="55"/>
                </a:lnTo>
                <a:lnTo>
                  <a:pt x="202" y="56"/>
                </a:lnTo>
                <a:lnTo>
                  <a:pt x="202" y="56"/>
                </a:lnTo>
                <a:lnTo>
                  <a:pt x="202" y="56"/>
                </a:lnTo>
                <a:lnTo>
                  <a:pt x="202" y="56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2" y="57"/>
                </a:lnTo>
                <a:lnTo>
                  <a:pt x="203" y="57"/>
                </a:lnTo>
                <a:lnTo>
                  <a:pt x="203" y="58"/>
                </a:lnTo>
                <a:lnTo>
                  <a:pt x="203" y="58"/>
                </a:lnTo>
                <a:lnTo>
                  <a:pt x="203" y="58"/>
                </a:lnTo>
                <a:lnTo>
                  <a:pt x="203" y="59"/>
                </a:lnTo>
                <a:lnTo>
                  <a:pt x="203" y="59"/>
                </a:lnTo>
                <a:lnTo>
                  <a:pt x="203" y="59"/>
                </a:lnTo>
                <a:lnTo>
                  <a:pt x="203" y="60"/>
                </a:lnTo>
                <a:lnTo>
                  <a:pt x="203" y="60"/>
                </a:lnTo>
                <a:lnTo>
                  <a:pt x="203" y="61"/>
                </a:lnTo>
                <a:lnTo>
                  <a:pt x="203" y="61"/>
                </a:lnTo>
                <a:lnTo>
                  <a:pt x="203" y="62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3" y="64"/>
                </a:lnTo>
                <a:lnTo>
                  <a:pt x="204" y="64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3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4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7" y="63"/>
                </a:lnTo>
                <a:lnTo>
                  <a:pt x="207" y="63"/>
                </a:lnTo>
                <a:lnTo>
                  <a:pt x="207" y="63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5"/>
                </a:lnTo>
                <a:lnTo>
                  <a:pt x="207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5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8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6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7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09" y="68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69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0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1" y="70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69"/>
                </a:lnTo>
                <a:lnTo>
                  <a:pt x="212" y="70"/>
                </a:lnTo>
                <a:lnTo>
                  <a:pt x="212" y="70"/>
                </a:lnTo>
                <a:lnTo>
                  <a:pt x="212" y="70"/>
                </a:lnTo>
                <a:lnTo>
                  <a:pt x="212" y="70"/>
                </a:lnTo>
                <a:lnTo>
                  <a:pt x="212" y="71"/>
                </a:lnTo>
                <a:lnTo>
                  <a:pt x="212" y="71"/>
                </a:lnTo>
                <a:lnTo>
                  <a:pt x="212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1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2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3" y="73"/>
                </a:lnTo>
                <a:lnTo>
                  <a:pt x="212" y="73"/>
                </a:lnTo>
                <a:lnTo>
                  <a:pt x="212" y="73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4" y="75"/>
                </a:lnTo>
                <a:lnTo>
                  <a:pt x="214" y="75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6" y="76"/>
                </a:lnTo>
                <a:lnTo>
                  <a:pt x="216" y="76"/>
                </a:lnTo>
                <a:lnTo>
                  <a:pt x="216" y="76"/>
                </a:lnTo>
                <a:lnTo>
                  <a:pt x="216" y="75"/>
                </a:lnTo>
                <a:lnTo>
                  <a:pt x="217" y="75"/>
                </a:lnTo>
                <a:lnTo>
                  <a:pt x="217" y="75"/>
                </a:lnTo>
                <a:lnTo>
                  <a:pt x="218" y="75"/>
                </a:lnTo>
                <a:lnTo>
                  <a:pt x="218" y="75"/>
                </a:lnTo>
                <a:lnTo>
                  <a:pt x="219" y="75"/>
                </a:lnTo>
                <a:lnTo>
                  <a:pt x="219" y="75"/>
                </a:lnTo>
                <a:lnTo>
                  <a:pt x="220" y="75"/>
                </a:lnTo>
                <a:lnTo>
                  <a:pt x="220" y="75"/>
                </a:lnTo>
                <a:lnTo>
                  <a:pt x="221" y="75"/>
                </a:lnTo>
                <a:lnTo>
                  <a:pt x="221" y="75"/>
                </a:lnTo>
                <a:lnTo>
                  <a:pt x="222" y="75"/>
                </a:lnTo>
                <a:lnTo>
                  <a:pt x="222" y="75"/>
                </a:lnTo>
                <a:lnTo>
                  <a:pt x="222" y="75"/>
                </a:lnTo>
                <a:lnTo>
                  <a:pt x="222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4" y="75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5" y="76"/>
                </a:lnTo>
                <a:lnTo>
                  <a:pt x="225" y="76"/>
                </a:lnTo>
                <a:lnTo>
                  <a:pt x="225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6" y="76"/>
                </a:lnTo>
                <a:lnTo>
                  <a:pt x="227" y="76"/>
                </a:lnTo>
                <a:lnTo>
                  <a:pt x="227" y="76"/>
                </a:lnTo>
                <a:lnTo>
                  <a:pt x="227" y="75"/>
                </a:lnTo>
                <a:lnTo>
                  <a:pt x="227" y="75"/>
                </a:lnTo>
                <a:lnTo>
                  <a:pt x="227" y="75"/>
                </a:lnTo>
                <a:lnTo>
                  <a:pt x="227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9" y="76"/>
                </a:lnTo>
                <a:lnTo>
                  <a:pt x="229" y="76"/>
                </a:lnTo>
                <a:lnTo>
                  <a:pt x="229" y="76"/>
                </a:lnTo>
                <a:lnTo>
                  <a:pt x="230" y="76"/>
                </a:lnTo>
                <a:lnTo>
                  <a:pt x="230" y="76"/>
                </a:lnTo>
                <a:lnTo>
                  <a:pt x="230" y="76"/>
                </a:lnTo>
                <a:lnTo>
                  <a:pt x="230" y="76"/>
                </a:lnTo>
                <a:lnTo>
                  <a:pt x="231" y="77"/>
                </a:lnTo>
                <a:lnTo>
                  <a:pt x="231" y="77"/>
                </a:lnTo>
                <a:lnTo>
                  <a:pt x="231" y="77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2" y="79"/>
                </a:lnTo>
                <a:lnTo>
                  <a:pt x="232" y="79"/>
                </a:lnTo>
                <a:lnTo>
                  <a:pt x="232" y="79"/>
                </a:lnTo>
                <a:lnTo>
                  <a:pt x="232" y="79"/>
                </a:lnTo>
                <a:lnTo>
                  <a:pt x="232" y="80"/>
                </a:lnTo>
                <a:lnTo>
                  <a:pt x="231" y="80"/>
                </a:lnTo>
                <a:lnTo>
                  <a:pt x="231" y="80"/>
                </a:lnTo>
                <a:lnTo>
                  <a:pt x="231" y="80"/>
                </a:lnTo>
                <a:lnTo>
                  <a:pt x="231" y="81"/>
                </a:lnTo>
                <a:lnTo>
                  <a:pt x="231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1"/>
                </a:lnTo>
                <a:lnTo>
                  <a:pt x="230" y="82"/>
                </a:lnTo>
                <a:lnTo>
                  <a:pt x="230" y="82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30" y="83"/>
                </a:lnTo>
                <a:lnTo>
                  <a:pt x="230" y="83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0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1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4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5"/>
                </a:lnTo>
                <a:lnTo>
                  <a:pt x="232" y="86"/>
                </a:lnTo>
                <a:lnTo>
                  <a:pt x="232" y="86"/>
                </a:lnTo>
                <a:lnTo>
                  <a:pt x="232" y="86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7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8"/>
                </a:lnTo>
                <a:lnTo>
                  <a:pt x="232" y="89"/>
                </a:lnTo>
                <a:lnTo>
                  <a:pt x="232" y="89"/>
                </a:lnTo>
                <a:lnTo>
                  <a:pt x="232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89"/>
                </a:lnTo>
                <a:lnTo>
                  <a:pt x="233" y="90"/>
                </a:lnTo>
                <a:lnTo>
                  <a:pt x="233" y="90"/>
                </a:lnTo>
                <a:lnTo>
                  <a:pt x="233" y="90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4" y="91"/>
                </a:lnTo>
                <a:lnTo>
                  <a:pt x="235" y="92"/>
                </a:lnTo>
                <a:lnTo>
                  <a:pt x="235" y="92"/>
                </a:lnTo>
                <a:lnTo>
                  <a:pt x="235" y="92"/>
                </a:lnTo>
                <a:lnTo>
                  <a:pt x="235" y="93"/>
                </a:lnTo>
                <a:lnTo>
                  <a:pt x="235" y="93"/>
                </a:lnTo>
                <a:lnTo>
                  <a:pt x="235" y="94"/>
                </a:lnTo>
                <a:lnTo>
                  <a:pt x="235" y="94"/>
                </a:lnTo>
                <a:lnTo>
                  <a:pt x="235" y="94"/>
                </a:lnTo>
                <a:lnTo>
                  <a:pt x="234" y="94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5"/>
                </a:lnTo>
                <a:lnTo>
                  <a:pt x="234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5" y="96"/>
                </a:lnTo>
                <a:lnTo>
                  <a:pt x="236" y="96"/>
                </a:lnTo>
                <a:lnTo>
                  <a:pt x="236" y="96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7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8" y="97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8"/>
                </a:lnTo>
                <a:lnTo>
                  <a:pt x="237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99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8" y="100"/>
                </a:lnTo>
                <a:lnTo>
                  <a:pt x="239" y="100"/>
                </a:lnTo>
                <a:lnTo>
                  <a:pt x="239" y="100"/>
                </a:lnTo>
                <a:lnTo>
                  <a:pt x="239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0"/>
                </a:lnTo>
                <a:lnTo>
                  <a:pt x="240" y="101"/>
                </a:lnTo>
                <a:lnTo>
                  <a:pt x="241" y="101"/>
                </a:lnTo>
                <a:lnTo>
                  <a:pt x="241" y="101"/>
                </a:lnTo>
                <a:lnTo>
                  <a:pt x="241" y="101"/>
                </a:lnTo>
                <a:lnTo>
                  <a:pt x="241" y="101"/>
                </a:lnTo>
                <a:lnTo>
                  <a:pt x="242" y="101"/>
                </a:lnTo>
                <a:lnTo>
                  <a:pt x="242" y="101"/>
                </a:lnTo>
                <a:lnTo>
                  <a:pt x="243" y="102"/>
                </a:lnTo>
                <a:lnTo>
                  <a:pt x="243" y="102"/>
                </a:lnTo>
                <a:lnTo>
                  <a:pt x="243" y="102"/>
                </a:lnTo>
                <a:lnTo>
                  <a:pt x="243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1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2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4" y="103"/>
                </a:lnTo>
                <a:lnTo>
                  <a:pt x="243" y="103"/>
                </a:lnTo>
                <a:lnTo>
                  <a:pt x="243" y="103"/>
                </a:lnTo>
                <a:lnTo>
                  <a:pt x="243" y="103"/>
                </a:lnTo>
                <a:lnTo>
                  <a:pt x="243" y="103"/>
                </a:lnTo>
                <a:lnTo>
                  <a:pt x="242" y="103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4"/>
                </a:lnTo>
                <a:lnTo>
                  <a:pt x="242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5"/>
                </a:lnTo>
                <a:lnTo>
                  <a:pt x="241" y="106"/>
                </a:lnTo>
                <a:lnTo>
                  <a:pt x="242" y="106"/>
                </a:lnTo>
                <a:lnTo>
                  <a:pt x="242" y="106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7"/>
                </a:lnTo>
                <a:lnTo>
                  <a:pt x="242" y="108"/>
                </a:lnTo>
                <a:lnTo>
                  <a:pt x="242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8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09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3" y="110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1"/>
                </a:lnTo>
                <a:lnTo>
                  <a:pt x="244" y="112"/>
                </a:lnTo>
                <a:lnTo>
                  <a:pt x="244" y="112"/>
                </a:lnTo>
                <a:lnTo>
                  <a:pt x="244" y="112"/>
                </a:lnTo>
                <a:lnTo>
                  <a:pt x="244" y="112"/>
                </a:lnTo>
                <a:lnTo>
                  <a:pt x="244" y="113"/>
                </a:lnTo>
                <a:lnTo>
                  <a:pt x="244" y="114"/>
                </a:lnTo>
                <a:lnTo>
                  <a:pt x="244" y="114"/>
                </a:lnTo>
                <a:lnTo>
                  <a:pt x="244" y="114"/>
                </a:lnTo>
                <a:lnTo>
                  <a:pt x="244" y="114"/>
                </a:lnTo>
                <a:lnTo>
                  <a:pt x="244" y="115"/>
                </a:lnTo>
                <a:lnTo>
                  <a:pt x="244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3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5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2" y="116"/>
                </a:lnTo>
                <a:lnTo>
                  <a:pt x="241" y="116"/>
                </a:lnTo>
                <a:lnTo>
                  <a:pt x="241" y="116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7"/>
                </a:lnTo>
                <a:lnTo>
                  <a:pt x="241" y="118"/>
                </a:lnTo>
                <a:lnTo>
                  <a:pt x="241" y="118"/>
                </a:lnTo>
                <a:lnTo>
                  <a:pt x="241" y="118"/>
                </a:lnTo>
                <a:lnTo>
                  <a:pt x="241" y="119"/>
                </a:lnTo>
                <a:lnTo>
                  <a:pt x="241" y="119"/>
                </a:lnTo>
                <a:lnTo>
                  <a:pt x="240" y="119"/>
                </a:lnTo>
                <a:lnTo>
                  <a:pt x="240" y="119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0" y="120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1" y="121"/>
                </a:lnTo>
                <a:lnTo>
                  <a:pt x="242" y="121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2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3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3" y="124"/>
                </a:lnTo>
                <a:lnTo>
                  <a:pt x="244" y="124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5"/>
                </a:lnTo>
                <a:lnTo>
                  <a:pt x="244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4"/>
                </a:lnTo>
                <a:lnTo>
                  <a:pt x="245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6" y="123"/>
                </a:lnTo>
                <a:lnTo>
                  <a:pt x="247" y="123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7" y="124"/>
                </a:lnTo>
                <a:lnTo>
                  <a:pt x="248" y="125"/>
                </a:lnTo>
                <a:lnTo>
                  <a:pt x="248" y="125"/>
                </a:lnTo>
                <a:lnTo>
                  <a:pt x="248" y="125"/>
                </a:lnTo>
                <a:lnTo>
                  <a:pt x="248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5"/>
                </a:lnTo>
                <a:lnTo>
                  <a:pt x="249" y="126"/>
                </a:lnTo>
                <a:lnTo>
                  <a:pt x="249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6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7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8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0" y="129"/>
                </a:lnTo>
                <a:lnTo>
                  <a:pt x="251" y="129"/>
                </a:lnTo>
                <a:lnTo>
                  <a:pt x="251" y="129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1" y="130"/>
                </a:lnTo>
                <a:lnTo>
                  <a:pt x="250" y="130"/>
                </a:lnTo>
                <a:lnTo>
                  <a:pt x="250" y="130"/>
                </a:lnTo>
                <a:lnTo>
                  <a:pt x="250" y="130"/>
                </a:lnTo>
                <a:lnTo>
                  <a:pt x="250" y="131"/>
                </a:lnTo>
                <a:lnTo>
                  <a:pt x="250" y="131"/>
                </a:lnTo>
                <a:lnTo>
                  <a:pt x="251" y="131"/>
                </a:lnTo>
                <a:lnTo>
                  <a:pt x="251" y="131"/>
                </a:lnTo>
                <a:lnTo>
                  <a:pt x="251" y="131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2"/>
                </a:lnTo>
                <a:lnTo>
                  <a:pt x="251" y="133"/>
                </a:lnTo>
                <a:lnTo>
                  <a:pt x="251" y="133"/>
                </a:lnTo>
                <a:lnTo>
                  <a:pt x="251" y="133"/>
                </a:lnTo>
                <a:lnTo>
                  <a:pt x="251" y="134"/>
                </a:lnTo>
                <a:lnTo>
                  <a:pt x="251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50" y="134"/>
                </a:lnTo>
                <a:lnTo>
                  <a:pt x="249" y="134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3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4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5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6"/>
                </a:lnTo>
                <a:lnTo>
                  <a:pt x="249" y="137"/>
                </a:lnTo>
                <a:lnTo>
                  <a:pt x="249" y="137"/>
                </a:lnTo>
                <a:lnTo>
                  <a:pt x="249" y="137"/>
                </a:lnTo>
                <a:lnTo>
                  <a:pt x="249" y="137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50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8"/>
                </a:lnTo>
                <a:lnTo>
                  <a:pt x="248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8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6" y="139"/>
                </a:lnTo>
                <a:lnTo>
                  <a:pt x="246" y="140"/>
                </a:lnTo>
                <a:lnTo>
                  <a:pt x="246" y="140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5" y="139"/>
                </a:lnTo>
                <a:lnTo>
                  <a:pt x="244" y="139"/>
                </a:lnTo>
                <a:lnTo>
                  <a:pt x="244" y="139"/>
                </a:lnTo>
                <a:lnTo>
                  <a:pt x="244" y="139"/>
                </a:lnTo>
                <a:lnTo>
                  <a:pt x="244" y="140"/>
                </a:lnTo>
                <a:lnTo>
                  <a:pt x="244" y="140"/>
                </a:lnTo>
                <a:lnTo>
                  <a:pt x="244" y="140"/>
                </a:lnTo>
                <a:lnTo>
                  <a:pt x="244" y="140"/>
                </a:lnTo>
                <a:lnTo>
                  <a:pt x="243" y="140"/>
                </a:lnTo>
                <a:lnTo>
                  <a:pt x="244" y="140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1"/>
                </a:lnTo>
                <a:lnTo>
                  <a:pt x="243" y="142"/>
                </a:lnTo>
                <a:lnTo>
                  <a:pt x="243" y="142"/>
                </a:lnTo>
                <a:lnTo>
                  <a:pt x="243" y="142"/>
                </a:lnTo>
                <a:lnTo>
                  <a:pt x="243" y="142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3"/>
                </a:lnTo>
                <a:lnTo>
                  <a:pt x="243" y="144"/>
                </a:lnTo>
                <a:lnTo>
                  <a:pt x="243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4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5"/>
                </a:lnTo>
                <a:lnTo>
                  <a:pt x="244" y="146"/>
                </a:lnTo>
                <a:lnTo>
                  <a:pt x="244" y="146"/>
                </a:lnTo>
                <a:lnTo>
                  <a:pt x="244" y="146"/>
                </a:lnTo>
                <a:lnTo>
                  <a:pt x="244" y="146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7"/>
                </a:lnTo>
                <a:lnTo>
                  <a:pt x="245" y="148"/>
                </a:lnTo>
                <a:lnTo>
                  <a:pt x="245" y="148"/>
                </a:lnTo>
                <a:lnTo>
                  <a:pt x="245" y="148"/>
                </a:lnTo>
                <a:lnTo>
                  <a:pt x="245" y="148"/>
                </a:lnTo>
                <a:lnTo>
                  <a:pt x="245" y="149"/>
                </a:lnTo>
                <a:lnTo>
                  <a:pt x="245" y="149"/>
                </a:lnTo>
                <a:lnTo>
                  <a:pt x="245" y="150"/>
                </a:lnTo>
                <a:lnTo>
                  <a:pt x="245" y="150"/>
                </a:lnTo>
                <a:lnTo>
                  <a:pt x="245" y="150"/>
                </a:lnTo>
                <a:lnTo>
                  <a:pt x="245" y="150"/>
                </a:lnTo>
                <a:lnTo>
                  <a:pt x="244" y="151"/>
                </a:lnTo>
                <a:lnTo>
                  <a:pt x="244" y="151"/>
                </a:lnTo>
                <a:lnTo>
                  <a:pt x="244" y="151"/>
                </a:lnTo>
                <a:lnTo>
                  <a:pt x="244" y="151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2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3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4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4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5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6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7" y="155"/>
                </a:lnTo>
                <a:lnTo>
                  <a:pt x="248" y="155"/>
                </a:lnTo>
                <a:lnTo>
                  <a:pt x="248" y="155"/>
                </a:lnTo>
                <a:lnTo>
                  <a:pt x="248" y="155"/>
                </a:lnTo>
                <a:lnTo>
                  <a:pt x="248" y="155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6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7"/>
                </a:lnTo>
                <a:lnTo>
                  <a:pt x="249" y="158"/>
                </a:lnTo>
                <a:lnTo>
                  <a:pt x="249" y="158"/>
                </a:lnTo>
                <a:lnTo>
                  <a:pt x="249" y="158"/>
                </a:lnTo>
                <a:lnTo>
                  <a:pt x="249" y="158"/>
                </a:lnTo>
                <a:lnTo>
                  <a:pt x="248" y="159"/>
                </a:lnTo>
                <a:lnTo>
                  <a:pt x="248" y="159"/>
                </a:lnTo>
                <a:lnTo>
                  <a:pt x="249" y="159"/>
                </a:lnTo>
                <a:lnTo>
                  <a:pt x="249" y="159"/>
                </a:lnTo>
                <a:lnTo>
                  <a:pt x="248" y="160"/>
                </a:lnTo>
                <a:lnTo>
                  <a:pt x="248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0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1"/>
                </a:lnTo>
                <a:lnTo>
                  <a:pt x="249" y="162"/>
                </a:lnTo>
                <a:lnTo>
                  <a:pt x="249" y="162"/>
                </a:lnTo>
                <a:lnTo>
                  <a:pt x="250" y="163"/>
                </a:lnTo>
                <a:lnTo>
                  <a:pt x="250" y="163"/>
                </a:lnTo>
                <a:lnTo>
                  <a:pt x="250" y="163"/>
                </a:lnTo>
                <a:lnTo>
                  <a:pt x="250" y="163"/>
                </a:lnTo>
                <a:lnTo>
                  <a:pt x="250" y="164"/>
                </a:lnTo>
                <a:lnTo>
                  <a:pt x="250" y="164"/>
                </a:lnTo>
                <a:lnTo>
                  <a:pt x="250" y="164"/>
                </a:lnTo>
                <a:lnTo>
                  <a:pt x="250" y="164"/>
                </a:lnTo>
                <a:lnTo>
                  <a:pt x="250" y="165"/>
                </a:lnTo>
                <a:lnTo>
                  <a:pt x="250" y="165"/>
                </a:lnTo>
                <a:lnTo>
                  <a:pt x="250" y="166"/>
                </a:lnTo>
                <a:lnTo>
                  <a:pt x="250" y="166"/>
                </a:lnTo>
                <a:lnTo>
                  <a:pt x="251" y="166"/>
                </a:lnTo>
                <a:lnTo>
                  <a:pt x="251" y="166"/>
                </a:lnTo>
                <a:lnTo>
                  <a:pt x="251" y="166"/>
                </a:lnTo>
                <a:lnTo>
                  <a:pt x="251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7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8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2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69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0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1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2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3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2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4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5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6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7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3" y="178"/>
                </a:lnTo>
                <a:lnTo>
                  <a:pt x="252" y="178"/>
                </a:lnTo>
                <a:lnTo>
                  <a:pt x="252" y="179"/>
                </a:lnTo>
                <a:lnTo>
                  <a:pt x="252" y="179"/>
                </a:lnTo>
                <a:lnTo>
                  <a:pt x="252" y="179"/>
                </a:lnTo>
                <a:lnTo>
                  <a:pt x="252" y="179"/>
                </a:lnTo>
                <a:lnTo>
                  <a:pt x="251" y="179"/>
                </a:lnTo>
                <a:lnTo>
                  <a:pt x="251" y="178"/>
                </a:lnTo>
                <a:lnTo>
                  <a:pt x="251" y="178"/>
                </a:lnTo>
                <a:lnTo>
                  <a:pt x="251" y="178"/>
                </a:lnTo>
                <a:lnTo>
                  <a:pt x="251" y="178"/>
                </a:lnTo>
                <a:lnTo>
                  <a:pt x="250" y="178"/>
                </a:lnTo>
                <a:lnTo>
                  <a:pt x="250" y="178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50" y="177"/>
                </a:lnTo>
                <a:lnTo>
                  <a:pt x="249" y="177"/>
                </a:lnTo>
                <a:lnTo>
                  <a:pt x="249" y="177"/>
                </a:lnTo>
                <a:lnTo>
                  <a:pt x="249" y="177"/>
                </a:lnTo>
                <a:lnTo>
                  <a:pt x="249" y="177"/>
                </a:lnTo>
                <a:lnTo>
                  <a:pt x="248" y="177"/>
                </a:lnTo>
                <a:lnTo>
                  <a:pt x="248" y="177"/>
                </a:lnTo>
                <a:lnTo>
                  <a:pt x="248" y="177"/>
                </a:lnTo>
                <a:lnTo>
                  <a:pt x="248" y="177"/>
                </a:lnTo>
                <a:lnTo>
                  <a:pt x="247" y="177"/>
                </a:lnTo>
                <a:lnTo>
                  <a:pt x="247" y="177"/>
                </a:lnTo>
                <a:lnTo>
                  <a:pt x="247" y="176"/>
                </a:lnTo>
                <a:lnTo>
                  <a:pt x="247" y="176"/>
                </a:lnTo>
                <a:lnTo>
                  <a:pt x="247" y="176"/>
                </a:lnTo>
                <a:lnTo>
                  <a:pt x="246" y="176"/>
                </a:lnTo>
                <a:lnTo>
                  <a:pt x="246" y="176"/>
                </a:lnTo>
                <a:lnTo>
                  <a:pt x="246" y="176"/>
                </a:lnTo>
                <a:lnTo>
                  <a:pt x="246" y="175"/>
                </a:lnTo>
                <a:lnTo>
                  <a:pt x="246" y="175"/>
                </a:lnTo>
                <a:lnTo>
                  <a:pt x="246" y="175"/>
                </a:lnTo>
                <a:lnTo>
                  <a:pt x="245" y="175"/>
                </a:lnTo>
                <a:lnTo>
                  <a:pt x="245" y="175"/>
                </a:lnTo>
                <a:lnTo>
                  <a:pt x="245" y="175"/>
                </a:lnTo>
                <a:lnTo>
                  <a:pt x="245" y="175"/>
                </a:lnTo>
                <a:lnTo>
                  <a:pt x="244" y="175"/>
                </a:lnTo>
                <a:lnTo>
                  <a:pt x="244" y="175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4" y="174"/>
                </a:lnTo>
                <a:lnTo>
                  <a:pt x="243" y="174"/>
                </a:lnTo>
                <a:lnTo>
                  <a:pt x="243" y="173"/>
                </a:lnTo>
                <a:lnTo>
                  <a:pt x="243" y="173"/>
                </a:lnTo>
                <a:lnTo>
                  <a:pt x="243" y="173"/>
                </a:lnTo>
                <a:lnTo>
                  <a:pt x="243" y="172"/>
                </a:lnTo>
                <a:lnTo>
                  <a:pt x="242" y="172"/>
                </a:lnTo>
                <a:lnTo>
                  <a:pt x="242" y="172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1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40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9" y="171"/>
                </a:lnTo>
                <a:lnTo>
                  <a:pt x="238" y="171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8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7" y="170"/>
                </a:lnTo>
                <a:lnTo>
                  <a:pt x="236" y="170"/>
                </a:lnTo>
                <a:lnTo>
                  <a:pt x="236" y="170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6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5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1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2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3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4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4"/>
                </a:lnTo>
                <a:lnTo>
                  <a:pt x="233" y="175"/>
                </a:lnTo>
                <a:lnTo>
                  <a:pt x="233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1" y="176"/>
                </a:lnTo>
                <a:lnTo>
                  <a:pt x="231" y="176"/>
                </a:lnTo>
                <a:lnTo>
                  <a:pt x="231" y="176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7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79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0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1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2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3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0" y="184"/>
                </a:lnTo>
                <a:lnTo>
                  <a:pt x="231" y="184"/>
                </a:lnTo>
                <a:lnTo>
                  <a:pt x="231" y="184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1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5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6"/>
                </a:lnTo>
                <a:lnTo>
                  <a:pt x="230" y="187"/>
                </a:lnTo>
                <a:lnTo>
                  <a:pt x="230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1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2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3" y="187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8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89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0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1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4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2"/>
                </a:lnTo>
                <a:lnTo>
                  <a:pt x="233" y="193"/>
                </a:lnTo>
                <a:lnTo>
                  <a:pt x="233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3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2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3" y="194"/>
                </a:lnTo>
                <a:lnTo>
                  <a:pt x="232" y="194"/>
                </a:lnTo>
                <a:lnTo>
                  <a:pt x="232" y="194"/>
                </a:lnTo>
                <a:lnTo>
                  <a:pt x="231" y="194"/>
                </a:lnTo>
                <a:lnTo>
                  <a:pt x="231" y="194"/>
                </a:lnTo>
                <a:lnTo>
                  <a:pt x="231" y="193"/>
                </a:lnTo>
                <a:lnTo>
                  <a:pt x="231" y="193"/>
                </a:lnTo>
                <a:lnTo>
                  <a:pt x="230" y="193"/>
                </a:lnTo>
                <a:lnTo>
                  <a:pt x="229" y="193"/>
                </a:lnTo>
                <a:lnTo>
                  <a:pt x="229" y="193"/>
                </a:lnTo>
                <a:lnTo>
                  <a:pt x="229" y="193"/>
                </a:lnTo>
                <a:lnTo>
                  <a:pt x="228" y="193"/>
                </a:lnTo>
                <a:lnTo>
                  <a:pt x="227" y="193"/>
                </a:lnTo>
                <a:lnTo>
                  <a:pt x="227" y="194"/>
                </a:lnTo>
                <a:lnTo>
                  <a:pt x="227" y="194"/>
                </a:lnTo>
                <a:lnTo>
                  <a:pt x="227" y="194"/>
                </a:lnTo>
                <a:lnTo>
                  <a:pt x="226" y="194"/>
                </a:lnTo>
                <a:lnTo>
                  <a:pt x="225" y="195"/>
                </a:lnTo>
                <a:lnTo>
                  <a:pt x="225" y="195"/>
                </a:lnTo>
                <a:lnTo>
                  <a:pt x="225" y="195"/>
                </a:lnTo>
                <a:lnTo>
                  <a:pt x="224" y="196"/>
                </a:lnTo>
                <a:lnTo>
                  <a:pt x="224" y="196"/>
                </a:lnTo>
                <a:lnTo>
                  <a:pt x="223" y="197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2" y="198"/>
                </a:lnTo>
                <a:lnTo>
                  <a:pt x="221" y="197"/>
                </a:lnTo>
                <a:lnTo>
                  <a:pt x="221" y="197"/>
                </a:lnTo>
                <a:lnTo>
                  <a:pt x="220" y="198"/>
                </a:lnTo>
                <a:lnTo>
                  <a:pt x="220" y="198"/>
                </a:lnTo>
                <a:lnTo>
                  <a:pt x="219" y="198"/>
                </a:lnTo>
                <a:lnTo>
                  <a:pt x="219" y="198"/>
                </a:lnTo>
                <a:lnTo>
                  <a:pt x="218" y="198"/>
                </a:lnTo>
                <a:lnTo>
                  <a:pt x="218" y="198"/>
                </a:lnTo>
                <a:lnTo>
                  <a:pt x="218" y="198"/>
                </a:lnTo>
                <a:lnTo>
                  <a:pt x="217" y="197"/>
                </a:lnTo>
                <a:lnTo>
                  <a:pt x="217" y="197"/>
                </a:lnTo>
                <a:lnTo>
                  <a:pt x="216" y="197"/>
                </a:lnTo>
                <a:lnTo>
                  <a:pt x="216" y="197"/>
                </a:lnTo>
                <a:lnTo>
                  <a:pt x="216" y="197"/>
                </a:lnTo>
                <a:lnTo>
                  <a:pt x="216" y="198"/>
                </a:lnTo>
                <a:lnTo>
                  <a:pt x="216" y="198"/>
                </a:lnTo>
                <a:lnTo>
                  <a:pt x="215" y="198"/>
                </a:lnTo>
                <a:lnTo>
                  <a:pt x="215" y="198"/>
                </a:lnTo>
                <a:lnTo>
                  <a:pt x="215" y="198"/>
                </a:lnTo>
                <a:lnTo>
                  <a:pt x="215" y="198"/>
                </a:lnTo>
                <a:lnTo>
                  <a:pt x="214" y="199"/>
                </a:lnTo>
                <a:lnTo>
                  <a:pt x="214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3" y="199"/>
                </a:lnTo>
                <a:lnTo>
                  <a:pt x="212" y="199"/>
                </a:lnTo>
                <a:lnTo>
                  <a:pt x="212" y="198"/>
                </a:lnTo>
                <a:lnTo>
                  <a:pt x="212" y="198"/>
                </a:lnTo>
                <a:lnTo>
                  <a:pt x="212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8"/>
                </a:lnTo>
                <a:lnTo>
                  <a:pt x="211" y="199"/>
                </a:lnTo>
                <a:lnTo>
                  <a:pt x="210" y="199"/>
                </a:lnTo>
                <a:lnTo>
                  <a:pt x="210" y="199"/>
                </a:lnTo>
                <a:lnTo>
                  <a:pt x="210" y="199"/>
                </a:lnTo>
                <a:lnTo>
                  <a:pt x="209" y="199"/>
                </a:lnTo>
                <a:lnTo>
                  <a:pt x="209" y="199"/>
                </a:lnTo>
                <a:lnTo>
                  <a:pt x="209" y="199"/>
                </a:lnTo>
                <a:lnTo>
                  <a:pt x="208" y="199"/>
                </a:lnTo>
                <a:lnTo>
                  <a:pt x="208" y="199"/>
                </a:lnTo>
                <a:lnTo>
                  <a:pt x="208" y="199"/>
                </a:lnTo>
                <a:lnTo>
                  <a:pt x="207" y="199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7" y="198"/>
                </a:lnTo>
                <a:lnTo>
                  <a:pt x="206" y="197"/>
                </a:lnTo>
                <a:lnTo>
                  <a:pt x="206" y="197"/>
                </a:lnTo>
                <a:lnTo>
                  <a:pt x="206" y="197"/>
                </a:lnTo>
                <a:lnTo>
                  <a:pt x="206" y="197"/>
                </a:lnTo>
                <a:lnTo>
                  <a:pt x="205" y="197"/>
                </a:lnTo>
                <a:lnTo>
                  <a:pt x="205" y="197"/>
                </a:lnTo>
                <a:lnTo>
                  <a:pt x="205" y="197"/>
                </a:lnTo>
                <a:lnTo>
                  <a:pt x="205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4" y="197"/>
                </a:lnTo>
                <a:lnTo>
                  <a:pt x="203" y="198"/>
                </a:lnTo>
                <a:lnTo>
                  <a:pt x="203" y="198"/>
                </a:lnTo>
                <a:lnTo>
                  <a:pt x="203" y="198"/>
                </a:lnTo>
                <a:lnTo>
                  <a:pt x="203" y="198"/>
                </a:lnTo>
                <a:lnTo>
                  <a:pt x="202" y="198"/>
                </a:lnTo>
                <a:lnTo>
                  <a:pt x="202" y="199"/>
                </a:lnTo>
                <a:lnTo>
                  <a:pt x="202" y="199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2" y="200"/>
                </a:lnTo>
                <a:lnTo>
                  <a:pt x="201" y="200"/>
                </a:lnTo>
                <a:lnTo>
                  <a:pt x="201" y="201"/>
                </a:lnTo>
                <a:lnTo>
                  <a:pt x="201" y="201"/>
                </a:lnTo>
                <a:lnTo>
                  <a:pt x="201" y="201"/>
                </a:lnTo>
                <a:lnTo>
                  <a:pt x="200" y="201"/>
                </a:lnTo>
                <a:lnTo>
                  <a:pt x="200" y="202"/>
                </a:lnTo>
                <a:lnTo>
                  <a:pt x="200" y="202"/>
                </a:lnTo>
                <a:lnTo>
                  <a:pt x="199" y="202"/>
                </a:lnTo>
                <a:lnTo>
                  <a:pt x="199" y="203"/>
                </a:lnTo>
                <a:lnTo>
                  <a:pt x="199" y="203"/>
                </a:lnTo>
                <a:lnTo>
                  <a:pt x="199" y="203"/>
                </a:lnTo>
                <a:lnTo>
                  <a:pt x="199" y="204"/>
                </a:lnTo>
                <a:lnTo>
                  <a:pt x="199" y="204"/>
                </a:lnTo>
                <a:lnTo>
                  <a:pt x="199" y="204"/>
                </a:lnTo>
                <a:lnTo>
                  <a:pt x="199" y="204"/>
                </a:lnTo>
                <a:lnTo>
                  <a:pt x="198" y="204"/>
                </a:lnTo>
                <a:lnTo>
                  <a:pt x="198" y="204"/>
                </a:lnTo>
                <a:lnTo>
                  <a:pt x="198" y="204"/>
                </a:lnTo>
                <a:lnTo>
                  <a:pt x="198" y="205"/>
                </a:lnTo>
                <a:lnTo>
                  <a:pt x="197" y="205"/>
                </a:lnTo>
                <a:lnTo>
                  <a:pt x="197" y="205"/>
                </a:lnTo>
                <a:lnTo>
                  <a:pt x="197" y="205"/>
                </a:lnTo>
                <a:lnTo>
                  <a:pt x="197" y="206"/>
                </a:lnTo>
                <a:lnTo>
                  <a:pt x="196" y="206"/>
                </a:lnTo>
                <a:lnTo>
                  <a:pt x="195" y="207"/>
                </a:lnTo>
                <a:lnTo>
                  <a:pt x="195" y="207"/>
                </a:lnTo>
                <a:lnTo>
                  <a:pt x="195" y="208"/>
                </a:lnTo>
                <a:lnTo>
                  <a:pt x="194" y="209"/>
                </a:lnTo>
                <a:lnTo>
                  <a:pt x="194" y="209"/>
                </a:lnTo>
                <a:lnTo>
                  <a:pt x="194" y="209"/>
                </a:lnTo>
                <a:lnTo>
                  <a:pt x="193" y="210"/>
                </a:lnTo>
                <a:lnTo>
                  <a:pt x="193" y="210"/>
                </a:lnTo>
                <a:lnTo>
                  <a:pt x="192" y="211"/>
                </a:lnTo>
                <a:lnTo>
                  <a:pt x="192" y="211"/>
                </a:lnTo>
                <a:lnTo>
                  <a:pt x="192" y="212"/>
                </a:lnTo>
                <a:lnTo>
                  <a:pt x="192" y="212"/>
                </a:lnTo>
                <a:lnTo>
                  <a:pt x="191" y="212"/>
                </a:lnTo>
                <a:lnTo>
                  <a:pt x="191" y="212"/>
                </a:lnTo>
                <a:lnTo>
                  <a:pt x="190" y="211"/>
                </a:lnTo>
                <a:lnTo>
                  <a:pt x="190" y="211"/>
                </a:lnTo>
                <a:lnTo>
                  <a:pt x="190" y="211"/>
                </a:lnTo>
                <a:lnTo>
                  <a:pt x="190" y="211"/>
                </a:lnTo>
                <a:lnTo>
                  <a:pt x="189" y="211"/>
                </a:lnTo>
                <a:lnTo>
                  <a:pt x="189" y="211"/>
                </a:lnTo>
                <a:lnTo>
                  <a:pt x="188" y="212"/>
                </a:lnTo>
                <a:lnTo>
                  <a:pt x="187" y="212"/>
                </a:lnTo>
                <a:lnTo>
                  <a:pt x="187" y="212"/>
                </a:lnTo>
                <a:lnTo>
                  <a:pt x="186" y="213"/>
                </a:lnTo>
                <a:lnTo>
                  <a:pt x="186" y="213"/>
                </a:lnTo>
                <a:lnTo>
                  <a:pt x="186" y="213"/>
                </a:lnTo>
                <a:lnTo>
                  <a:pt x="186" y="213"/>
                </a:lnTo>
                <a:lnTo>
                  <a:pt x="185" y="213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4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5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4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6" y="215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6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8"/>
                </a:lnTo>
                <a:lnTo>
                  <a:pt x="187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19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0"/>
                </a:lnTo>
                <a:lnTo>
                  <a:pt x="188" y="221"/>
                </a:lnTo>
                <a:lnTo>
                  <a:pt x="189" y="221"/>
                </a:lnTo>
                <a:lnTo>
                  <a:pt x="189" y="221"/>
                </a:lnTo>
                <a:lnTo>
                  <a:pt x="189" y="221"/>
                </a:lnTo>
                <a:lnTo>
                  <a:pt x="190" y="221"/>
                </a:lnTo>
                <a:lnTo>
                  <a:pt x="190" y="222"/>
                </a:lnTo>
                <a:lnTo>
                  <a:pt x="190" y="222"/>
                </a:lnTo>
                <a:lnTo>
                  <a:pt x="190" y="222"/>
                </a:lnTo>
                <a:lnTo>
                  <a:pt x="191" y="221"/>
                </a:lnTo>
                <a:lnTo>
                  <a:pt x="191" y="221"/>
                </a:lnTo>
                <a:lnTo>
                  <a:pt x="191" y="221"/>
                </a:lnTo>
                <a:lnTo>
                  <a:pt x="191" y="222"/>
                </a:lnTo>
                <a:lnTo>
                  <a:pt x="191" y="222"/>
                </a:lnTo>
                <a:lnTo>
                  <a:pt x="191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2"/>
                </a:lnTo>
                <a:lnTo>
                  <a:pt x="192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4" y="223"/>
                </a:lnTo>
                <a:lnTo>
                  <a:pt x="194" y="223"/>
                </a:lnTo>
                <a:lnTo>
                  <a:pt x="194" y="223"/>
                </a:lnTo>
                <a:lnTo>
                  <a:pt x="194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3" y="223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2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1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90" y="224"/>
                </a:lnTo>
                <a:lnTo>
                  <a:pt x="189" y="224"/>
                </a:lnTo>
                <a:lnTo>
                  <a:pt x="189" y="224"/>
                </a:lnTo>
                <a:lnTo>
                  <a:pt x="189" y="224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9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8" y="224"/>
                </a:lnTo>
                <a:lnTo>
                  <a:pt x="188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7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6" y="224"/>
                </a:lnTo>
                <a:lnTo>
                  <a:pt x="185" y="224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5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5"/>
                </a:lnTo>
                <a:lnTo>
                  <a:pt x="184" y="226"/>
                </a:lnTo>
                <a:lnTo>
                  <a:pt x="184" y="226"/>
                </a:lnTo>
                <a:lnTo>
                  <a:pt x="184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3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2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1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80" y="226"/>
                </a:lnTo>
                <a:lnTo>
                  <a:pt x="179" y="226"/>
                </a:lnTo>
                <a:lnTo>
                  <a:pt x="179" y="226"/>
                </a:lnTo>
                <a:lnTo>
                  <a:pt x="179" y="226"/>
                </a:lnTo>
                <a:lnTo>
                  <a:pt x="178" y="226"/>
                </a:lnTo>
                <a:lnTo>
                  <a:pt x="178" y="226"/>
                </a:lnTo>
                <a:lnTo>
                  <a:pt x="177" y="226"/>
                </a:lnTo>
                <a:lnTo>
                  <a:pt x="177" y="225"/>
                </a:lnTo>
                <a:lnTo>
                  <a:pt x="177" y="225"/>
                </a:lnTo>
                <a:lnTo>
                  <a:pt x="176" y="225"/>
                </a:lnTo>
                <a:lnTo>
                  <a:pt x="176" y="224"/>
                </a:lnTo>
                <a:lnTo>
                  <a:pt x="176" y="224"/>
                </a:lnTo>
                <a:lnTo>
                  <a:pt x="176" y="223"/>
                </a:lnTo>
                <a:lnTo>
                  <a:pt x="176" y="223"/>
                </a:lnTo>
                <a:lnTo>
                  <a:pt x="176" y="223"/>
                </a:lnTo>
                <a:lnTo>
                  <a:pt x="176" y="223"/>
                </a:lnTo>
                <a:lnTo>
                  <a:pt x="176" y="222"/>
                </a:lnTo>
                <a:lnTo>
                  <a:pt x="176" y="222"/>
                </a:lnTo>
                <a:lnTo>
                  <a:pt x="176" y="222"/>
                </a:lnTo>
                <a:lnTo>
                  <a:pt x="176" y="222"/>
                </a:lnTo>
                <a:lnTo>
                  <a:pt x="175" y="222"/>
                </a:lnTo>
                <a:lnTo>
                  <a:pt x="175" y="222"/>
                </a:lnTo>
                <a:lnTo>
                  <a:pt x="175" y="221"/>
                </a:lnTo>
                <a:lnTo>
                  <a:pt x="175" y="221"/>
                </a:lnTo>
                <a:lnTo>
                  <a:pt x="174" y="221"/>
                </a:lnTo>
                <a:lnTo>
                  <a:pt x="174" y="220"/>
                </a:lnTo>
                <a:lnTo>
                  <a:pt x="174" y="220"/>
                </a:lnTo>
                <a:lnTo>
                  <a:pt x="174" y="220"/>
                </a:lnTo>
                <a:lnTo>
                  <a:pt x="173" y="220"/>
                </a:lnTo>
                <a:lnTo>
                  <a:pt x="173" y="220"/>
                </a:lnTo>
                <a:lnTo>
                  <a:pt x="172" y="220"/>
                </a:lnTo>
                <a:lnTo>
                  <a:pt x="172" y="220"/>
                </a:lnTo>
                <a:lnTo>
                  <a:pt x="172" y="221"/>
                </a:lnTo>
                <a:lnTo>
                  <a:pt x="172" y="221"/>
                </a:lnTo>
                <a:lnTo>
                  <a:pt x="172" y="222"/>
                </a:lnTo>
                <a:lnTo>
                  <a:pt x="172" y="222"/>
                </a:lnTo>
                <a:lnTo>
                  <a:pt x="172" y="222"/>
                </a:lnTo>
                <a:lnTo>
                  <a:pt x="172" y="223"/>
                </a:lnTo>
                <a:lnTo>
                  <a:pt x="172" y="223"/>
                </a:lnTo>
                <a:lnTo>
                  <a:pt x="172" y="223"/>
                </a:lnTo>
                <a:lnTo>
                  <a:pt x="172" y="223"/>
                </a:lnTo>
                <a:lnTo>
                  <a:pt x="171" y="223"/>
                </a:lnTo>
                <a:lnTo>
                  <a:pt x="171" y="223"/>
                </a:lnTo>
                <a:lnTo>
                  <a:pt x="171" y="223"/>
                </a:lnTo>
                <a:lnTo>
                  <a:pt x="170" y="224"/>
                </a:lnTo>
                <a:lnTo>
                  <a:pt x="170" y="224"/>
                </a:lnTo>
                <a:lnTo>
                  <a:pt x="170" y="224"/>
                </a:lnTo>
                <a:lnTo>
                  <a:pt x="170" y="224"/>
                </a:lnTo>
                <a:lnTo>
                  <a:pt x="169" y="224"/>
                </a:lnTo>
                <a:lnTo>
                  <a:pt x="169" y="224"/>
                </a:lnTo>
                <a:lnTo>
                  <a:pt x="169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8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7" y="224"/>
                </a:lnTo>
                <a:lnTo>
                  <a:pt x="166" y="224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6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5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4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3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2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1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60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9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8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7" y="225"/>
                </a:lnTo>
                <a:lnTo>
                  <a:pt x="156" y="225"/>
                </a:lnTo>
                <a:lnTo>
                  <a:pt x="156" y="225"/>
                </a:lnTo>
                <a:lnTo>
                  <a:pt x="156" y="225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6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5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6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7"/>
                </a:lnTo>
                <a:lnTo>
                  <a:pt x="154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8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3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29"/>
                </a:lnTo>
                <a:lnTo>
                  <a:pt x="152" y="230"/>
                </a:lnTo>
                <a:lnTo>
                  <a:pt x="152" y="230"/>
                </a:lnTo>
                <a:lnTo>
                  <a:pt x="151" y="230"/>
                </a:lnTo>
                <a:lnTo>
                  <a:pt x="151" y="230"/>
                </a:lnTo>
                <a:lnTo>
                  <a:pt x="151" y="231"/>
                </a:lnTo>
                <a:lnTo>
                  <a:pt x="151" y="231"/>
                </a:lnTo>
                <a:lnTo>
                  <a:pt x="151" y="231"/>
                </a:lnTo>
                <a:lnTo>
                  <a:pt x="151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1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0" y="232"/>
                </a:lnTo>
                <a:lnTo>
                  <a:pt x="151" y="233"/>
                </a:lnTo>
                <a:lnTo>
                  <a:pt x="151" y="233"/>
                </a:lnTo>
                <a:lnTo>
                  <a:pt x="151" y="233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4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1" y="235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6"/>
                </a:lnTo>
                <a:lnTo>
                  <a:pt x="150" y="237"/>
                </a:lnTo>
                <a:lnTo>
                  <a:pt x="150" y="237"/>
                </a:lnTo>
                <a:lnTo>
                  <a:pt x="150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7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8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39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49" y="240"/>
                </a:lnTo>
                <a:lnTo>
                  <a:pt x="150" y="240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50" y="241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2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49" y="243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0" y="244"/>
                </a:lnTo>
                <a:lnTo>
                  <a:pt x="151" y="244"/>
                </a:lnTo>
                <a:lnTo>
                  <a:pt x="151" y="244"/>
                </a:lnTo>
                <a:lnTo>
                  <a:pt x="151" y="244"/>
                </a:lnTo>
                <a:lnTo>
                  <a:pt x="151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4"/>
                </a:lnTo>
                <a:lnTo>
                  <a:pt x="152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3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4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5"/>
                </a:lnTo>
                <a:lnTo>
                  <a:pt x="155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6" y="246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7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7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8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49"/>
                </a:lnTo>
                <a:lnTo>
                  <a:pt x="158" y="250"/>
                </a:lnTo>
                <a:lnTo>
                  <a:pt x="158" y="250"/>
                </a:lnTo>
                <a:lnTo>
                  <a:pt x="158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0"/>
                </a:lnTo>
                <a:lnTo>
                  <a:pt x="159" y="251"/>
                </a:lnTo>
                <a:lnTo>
                  <a:pt x="159" y="251"/>
                </a:lnTo>
                <a:lnTo>
                  <a:pt x="159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1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0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3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1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4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2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3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4" y="255"/>
                </a:lnTo>
                <a:lnTo>
                  <a:pt x="165" y="255"/>
                </a:lnTo>
                <a:lnTo>
                  <a:pt x="165" y="255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5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6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7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8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59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0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9" y="261"/>
                </a:lnTo>
                <a:lnTo>
                  <a:pt x="169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8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1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69" y="262"/>
                </a:lnTo>
                <a:lnTo>
                  <a:pt x="170" y="262"/>
                </a:lnTo>
                <a:lnTo>
                  <a:pt x="170" y="263"/>
                </a:lnTo>
                <a:lnTo>
                  <a:pt x="170" y="264"/>
                </a:lnTo>
                <a:lnTo>
                  <a:pt x="170" y="264"/>
                </a:lnTo>
                <a:lnTo>
                  <a:pt x="170" y="265"/>
                </a:lnTo>
                <a:lnTo>
                  <a:pt x="170" y="265"/>
                </a:lnTo>
                <a:lnTo>
                  <a:pt x="170" y="265"/>
                </a:lnTo>
                <a:lnTo>
                  <a:pt x="171" y="266"/>
                </a:lnTo>
                <a:lnTo>
                  <a:pt x="171" y="266"/>
                </a:lnTo>
                <a:lnTo>
                  <a:pt x="171" y="267"/>
                </a:lnTo>
                <a:lnTo>
                  <a:pt x="171" y="268"/>
                </a:lnTo>
                <a:lnTo>
                  <a:pt x="171" y="268"/>
                </a:lnTo>
                <a:lnTo>
                  <a:pt x="171" y="268"/>
                </a:lnTo>
                <a:lnTo>
                  <a:pt x="170" y="268"/>
                </a:lnTo>
                <a:lnTo>
                  <a:pt x="170" y="269"/>
                </a:lnTo>
                <a:lnTo>
                  <a:pt x="170" y="269"/>
                </a:lnTo>
                <a:lnTo>
                  <a:pt x="170" y="269"/>
                </a:lnTo>
                <a:lnTo>
                  <a:pt x="170" y="270"/>
                </a:lnTo>
                <a:lnTo>
                  <a:pt x="170" y="270"/>
                </a:lnTo>
                <a:lnTo>
                  <a:pt x="170" y="271"/>
                </a:lnTo>
                <a:lnTo>
                  <a:pt x="170" y="271"/>
                </a:lnTo>
                <a:lnTo>
                  <a:pt x="170" y="272"/>
                </a:lnTo>
                <a:lnTo>
                  <a:pt x="170" y="272"/>
                </a:lnTo>
                <a:lnTo>
                  <a:pt x="170" y="272"/>
                </a:lnTo>
                <a:lnTo>
                  <a:pt x="170" y="273"/>
                </a:lnTo>
                <a:lnTo>
                  <a:pt x="169" y="273"/>
                </a:lnTo>
                <a:lnTo>
                  <a:pt x="169" y="274"/>
                </a:lnTo>
                <a:lnTo>
                  <a:pt x="170" y="274"/>
                </a:lnTo>
                <a:lnTo>
                  <a:pt x="170" y="274"/>
                </a:lnTo>
                <a:lnTo>
                  <a:pt x="170" y="275"/>
                </a:lnTo>
                <a:lnTo>
                  <a:pt x="170" y="276"/>
                </a:lnTo>
                <a:lnTo>
                  <a:pt x="170" y="276"/>
                </a:lnTo>
                <a:lnTo>
                  <a:pt x="170" y="276"/>
                </a:lnTo>
                <a:lnTo>
                  <a:pt x="170" y="276"/>
                </a:lnTo>
                <a:lnTo>
                  <a:pt x="170" y="277"/>
                </a:lnTo>
                <a:lnTo>
                  <a:pt x="170" y="277"/>
                </a:lnTo>
                <a:lnTo>
                  <a:pt x="170" y="278"/>
                </a:lnTo>
                <a:lnTo>
                  <a:pt x="170" y="278"/>
                </a:lnTo>
                <a:lnTo>
                  <a:pt x="170" y="279"/>
                </a:lnTo>
                <a:lnTo>
                  <a:pt x="170" y="279"/>
                </a:lnTo>
                <a:lnTo>
                  <a:pt x="170" y="279"/>
                </a:lnTo>
                <a:lnTo>
                  <a:pt x="171" y="280"/>
                </a:lnTo>
                <a:lnTo>
                  <a:pt x="171" y="280"/>
                </a:lnTo>
                <a:lnTo>
                  <a:pt x="171" y="281"/>
                </a:lnTo>
                <a:lnTo>
                  <a:pt x="170" y="281"/>
                </a:lnTo>
                <a:lnTo>
                  <a:pt x="170" y="281"/>
                </a:lnTo>
                <a:lnTo>
                  <a:pt x="170" y="281"/>
                </a:lnTo>
                <a:lnTo>
                  <a:pt x="170" y="282"/>
                </a:lnTo>
                <a:lnTo>
                  <a:pt x="170" y="282"/>
                </a:lnTo>
                <a:lnTo>
                  <a:pt x="170" y="282"/>
                </a:lnTo>
                <a:lnTo>
                  <a:pt x="170" y="283"/>
                </a:lnTo>
                <a:lnTo>
                  <a:pt x="170" y="284"/>
                </a:lnTo>
                <a:lnTo>
                  <a:pt x="170" y="284"/>
                </a:lnTo>
                <a:lnTo>
                  <a:pt x="171" y="285"/>
                </a:lnTo>
                <a:lnTo>
                  <a:pt x="171" y="285"/>
                </a:lnTo>
                <a:lnTo>
                  <a:pt x="171" y="285"/>
                </a:lnTo>
                <a:lnTo>
                  <a:pt x="171" y="285"/>
                </a:lnTo>
                <a:lnTo>
                  <a:pt x="172" y="285"/>
                </a:lnTo>
                <a:lnTo>
                  <a:pt x="172" y="285"/>
                </a:lnTo>
                <a:lnTo>
                  <a:pt x="173" y="286"/>
                </a:lnTo>
                <a:lnTo>
                  <a:pt x="173" y="287"/>
                </a:lnTo>
                <a:lnTo>
                  <a:pt x="174" y="287"/>
                </a:lnTo>
                <a:lnTo>
                  <a:pt x="174" y="288"/>
                </a:lnTo>
                <a:lnTo>
                  <a:pt x="174" y="288"/>
                </a:lnTo>
                <a:lnTo>
                  <a:pt x="173" y="289"/>
                </a:lnTo>
                <a:lnTo>
                  <a:pt x="173" y="289"/>
                </a:lnTo>
                <a:lnTo>
                  <a:pt x="173" y="290"/>
                </a:lnTo>
                <a:lnTo>
                  <a:pt x="173" y="290"/>
                </a:lnTo>
                <a:lnTo>
                  <a:pt x="173" y="291"/>
                </a:lnTo>
                <a:lnTo>
                  <a:pt x="173" y="291"/>
                </a:lnTo>
                <a:lnTo>
                  <a:pt x="173" y="291"/>
                </a:lnTo>
                <a:lnTo>
                  <a:pt x="173" y="292"/>
                </a:lnTo>
                <a:lnTo>
                  <a:pt x="172" y="292"/>
                </a:lnTo>
                <a:lnTo>
                  <a:pt x="172" y="293"/>
                </a:lnTo>
                <a:lnTo>
                  <a:pt x="172" y="293"/>
                </a:lnTo>
                <a:lnTo>
                  <a:pt x="172" y="294"/>
                </a:lnTo>
                <a:lnTo>
                  <a:pt x="172" y="294"/>
                </a:lnTo>
                <a:lnTo>
                  <a:pt x="172" y="294"/>
                </a:lnTo>
                <a:lnTo>
                  <a:pt x="172" y="294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5"/>
                </a:lnTo>
                <a:lnTo>
                  <a:pt x="172" y="296"/>
                </a:lnTo>
                <a:lnTo>
                  <a:pt x="172" y="296"/>
                </a:lnTo>
                <a:lnTo>
                  <a:pt x="171" y="296"/>
                </a:lnTo>
                <a:lnTo>
                  <a:pt x="171" y="295"/>
                </a:lnTo>
                <a:lnTo>
                  <a:pt x="170" y="295"/>
                </a:lnTo>
                <a:lnTo>
                  <a:pt x="170" y="295"/>
                </a:lnTo>
                <a:lnTo>
                  <a:pt x="170" y="295"/>
                </a:lnTo>
                <a:lnTo>
                  <a:pt x="170" y="296"/>
                </a:lnTo>
                <a:lnTo>
                  <a:pt x="170" y="297"/>
                </a:lnTo>
                <a:lnTo>
                  <a:pt x="170" y="297"/>
                </a:lnTo>
                <a:lnTo>
                  <a:pt x="170" y="298"/>
                </a:lnTo>
                <a:lnTo>
                  <a:pt x="170" y="298"/>
                </a:lnTo>
                <a:lnTo>
                  <a:pt x="170" y="299"/>
                </a:lnTo>
                <a:lnTo>
                  <a:pt x="171" y="299"/>
                </a:lnTo>
                <a:lnTo>
                  <a:pt x="171" y="300"/>
                </a:lnTo>
                <a:lnTo>
                  <a:pt x="172" y="301"/>
                </a:lnTo>
                <a:lnTo>
                  <a:pt x="172" y="302"/>
                </a:lnTo>
                <a:lnTo>
                  <a:pt x="172" y="302"/>
                </a:lnTo>
                <a:lnTo>
                  <a:pt x="172" y="302"/>
                </a:lnTo>
                <a:lnTo>
                  <a:pt x="173" y="303"/>
                </a:lnTo>
                <a:lnTo>
                  <a:pt x="173" y="303"/>
                </a:lnTo>
                <a:lnTo>
                  <a:pt x="173" y="304"/>
                </a:lnTo>
                <a:lnTo>
                  <a:pt x="173" y="305"/>
                </a:lnTo>
                <a:lnTo>
                  <a:pt x="172" y="307"/>
                </a:lnTo>
                <a:lnTo>
                  <a:pt x="172" y="307"/>
                </a:lnTo>
                <a:lnTo>
                  <a:pt x="172" y="308"/>
                </a:lnTo>
                <a:lnTo>
                  <a:pt x="172" y="309"/>
                </a:lnTo>
                <a:lnTo>
                  <a:pt x="172" y="309"/>
                </a:lnTo>
                <a:lnTo>
                  <a:pt x="171" y="309"/>
                </a:lnTo>
                <a:lnTo>
                  <a:pt x="170" y="310"/>
                </a:lnTo>
                <a:lnTo>
                  <a:pt x="170" y="311"/>
                </a:lnTo>
                <a:lnTo>
                  <a:pt x="169" y="311"/>
                </a:lnTo>
                <a:lnTo>
                  <a:pt x="169" y="312"/>
                </a:lnTo>
                <a:lnTo>
                  <a:pt x="169" y="313"/>
                </a:lnTo>
                <a:lnTo>
                  <a:pt x="169" y="313"/>
                </a:lnTo>
                <a:lnTo>
                  <a:pt x="169" y="314"/>
                </a:lnTo>
                <a:lnTo>
                  <a:pt x="169" y="314"/>
                </a:lnTo>
                <a:lnTo>
                  <a:pt x="170" y="314"/>
                </a:lnTo>
                <a:lnTo>
                  <a:pt x="170" y="314"/>
                </a:lnTo>
                <a:lnTo>
                  <a:pt x="170" y="314"/>
                </a:lnTo>
                <a:lnTo>
                  <a:pt x="170" y="315"/>
                </a:lnTo>
                <a:lnTo>
                  <a:pt x="170" y="315"/>
                </a:lnTo>
                <a:lnTo>
                  <a:pt x="170" y="316"/>
                </a:lnTo>
                <a:lnTo>
                  <a:pt x="169" y="317"/>
                </a:lnTo>
                <a:lnTo>
                  <a:pt x="169" y="318"/>
                </a:lnTo>
                <a:lnTo>
                  <a:pt x="168" y="319"/>
                </a:lnTo>
                <a:lnTo>
                  <a:pt x="169" y="319"/>
                </a:lnTo>
                <a:lnTo>
                  <a:pt x="169" y="320"/>
                </a:lnTo>
                <a:lnTo>
                  <a:pt x="169" y="321"/>
                </a:lnTo>
                <a:lnTo>
                  <a:pt x="170" y="322"/>
                </a:lnTo>
                <a:lnTo>
                  <a:pt x="170" y="323"/>
                </a:lnTo>
                <a:lnTo>
                  <a:pt x="170" y="323"/>
                </a:lnTo>
                <a:lnTo>
                  <a:pt x="170" y="323"/>
                </a:lnTo>
                <a:lnTo>
                  <a:pt x="170" y="324"/>
                </a:lnTo>
                <a:lnTo>
                  <a:pt x="170" y="324"/>
                </a:lnTo>
                <a:lnTo>
                  <a:pt x="170" y="325"/>
                </a:lnTo>
                <a:lnTo>
                  <a:pt x="170" y="325"/>
                </a:lnTo>
                <a:lnTo>
                  <a:pt x="171" y="326"/>
                </a:lnTo>
                <a:lnTo>
                  <a:pt x="171" y="326"/>
                </a:lnTo>
                <a:lnTo>
                  <a:pt x="171" y="327"/>
                </a:lnTo>
                <a:lnTo>
                  <a:pt x="171" y="327"/>
                </a:lnTo>
                <a:lnTo>
                  <a:pt x="171" y="328"/>
                </a:lnTo>
                <a:lnTo>
                  <a:pt x="171" y="328"/>
                </a:lnTo>
                <a:lnTo>
                  <a:pt x="171" y="328"/>
                </a:lnTo>
                <a:lnTo>
                  <a:pt x="171" y="328"/>
                </a:lnTo>
                <a:lnTo>
                  <a:pt x="170" y="328"/>
                </a:lnTo>
                <a:lnTo>
                  <a:pt x="170" y="328"/>
                </a:lnTo>
                <a:lnTo>
                  <a:pt x="170" y="328"/>
                </a:lnTo>
                <a:lnTo>
                  <a:pt x="169" y="328"/>
                </a:lnTo>
                <a:lnTo>
                  <a:pt x="169" y="328"/>
                </a:lnTo>
                <a:lnTo>
                  <a:pt x="169" y="329"/>
                </a:lnTo>
                <a:lnTo>
                  <a:pt x="169" y="329"/>
                </a:lnTo>
                <a:lnTo>
                  <a:pt x="169" y="329"/>
                </a:lnTo>
                <a:lnTo>
                  <a:pt x="169" y="330"/>
                </a:lnTo>
                <a:lnTo>
                  <a:pt x="169" y="330"/>
                </a:lnTo>
                <a:lnTo>
                  <a:pt x="170" y="330"/>
                </a:lnTo>
                <a:lnTo>
                  <a:pt x="170" y="330"/>
                </a:lnTo>
                <a:lnTo>
                  <a:pt x="170" y="331"/>
                </a:lnTo>
                <a:lnTo>
                  <a:pt x="170" y="331"/>
                </a:lnTo>
                <a:lnTo>
                  <a:pt x="170" y="332"/>
                </a:lnTo>
                <a:lnTo>
                  <a:pt x="170" y="332"/>
                </a:lnTo>
                <a:lnTo>
                  <a:pt x="169" y="332"/>
                </a:lnTo>
                <a:lnTo>
                  <a:pt x="169" y="333"/>
                </a:lnTo>
                <a:lnTo>
                  <a:pt x="169" y="333"/>
                </a:lnTo>
                <a:lnTo>
                  <a:pt x="169" y="334"/>
                </a:lnTo>
                <a:lnTo>
                  <a:pt x="169" y="334"/>
                </a:lnTo>
                <a:lnTo>
                  <a:pt x="169" y="334"/>
                </a:lnTo>
                <a:lnTo>
                  <a:pt x="169" y="335"/>
                </a:lnTo>
                <a:lnTo>
                  <a:pt x="170" y="336"/>
                </a:lnTo>
                <a:lnTo>
                  <a:pt x="170" y="336"/>
                </a:lnTo>
                <a:lnTo>
                  <a:pt x="170" y="337"/>
                </a:lnTo>
                <a:lnTo>
                  <a:pt x="170" y="337"/>
                </a:lnTo>
                <a:lnTo>
                  <a:pt x="170" y="337"/>
                </a:lnTo>
                <a:lnTo>
                  <a:pt x="170" y="338"/>
                </a:lnTo>
                <a:lnTo>
                  <a:pt x="170" y="338"/>
                </a:lnTo>
                <a:lnTo>
                  <a:pt x="170" y="338"/>
                </a:lnTo>
                <a:lnTo>
                  <a:pt x="171" y="338"/>
                </a:lnTo>
                <a:lnTo>
                  <a:pt x="171" y="338"/>
                </a:lnTo>
                <a:lnTo>
                  <a:pt x="171" y="338"/>
                </a:lnTo>
                <a:lnTo>
                  <a:pt x="171" y="338"/>
                </a:lnTo>
                <a:lnTo>
                  <a:pt x="172" y="338"/>
                </a:lnTo>
                <a:lnTo>
                  <a:pt x="171" y="339"/>
                </a:lnTo>
                <a:lnTo>
                  <a:pt x="172" y="340"/>
                </a:lnTo>
                <a:lnTo>
                  <a:pt x="172" y="340"/>
                </a:lnTo>
                <a:lnTo>
                  <a:pt x="172" y="341"/>
                </a:lnTo>
                <a:lnTo>
                  <a:pt x="172" y="342"/>
                </a:lnTo>
                <a:lnTo>
                  <a:pt x="172" y="342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4"/>
                </a:lnTo>
                <a:lnTo>
                  <a:pt x="173" y="344"/>
                </a:lnTo>
                <a:lnTo>
                  <a:pt x="173" y="344"/>
                </a:lnTo>
                <a:lnTo>
                  <a:pt x="173" y="344"/>
                </a:lnTo>
                <a:lnTo>
                  <a:pt x="173" y="344"/>
                </a:lnTo>
                <a:lnTo>
                  <a:pt x="172" y="345"/>
                </a:lnTo>
                <a:lnTo>
                  <a:pt x="172" y="345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70" y="346"/>
                </a:lnTo>
                <a:lnTo>
                  <a:pt x="169" y="346"/>
                </a:lnTo>
                <a:lnTo>
                  <a:pt x="169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5"/>
                </a:lnTo>
                <a:lnTo>
                  <a:pt x="168" y="346"/>
                </a:lnTo>
                <a:lnTo>
                  <a:pt x="167" y="346"/>
                </a:lnTo>
                <a:lnTo>
                  <a:pt x="167" y="346"/>
                </a:lnTo>
                <a:lnTo>
                  <a:pt x="166" y="345"/>
                </a:lnTo>
                <a:lnTo>
                  <a:pt x="166" y="345"/>
                </a:lnTo>
                <a:lnTo>
                  <a:pt x="165" y="346"/>
                </a:lnTo>
                <a:lnTo>
                  <a:pt x="165" y="345"/>
                </a:lnTo>
                <a:lnTo>
                  <a:pt x="165" y="345"/>
                </a:lnTo>
                <a:lnTo>
                  <a:pt x="164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3" y="346"/>
                </a:lnTo>
                <a:lnTo>
                  <a:pt x="162" y="346"/>
                </a:lnTo>
                <a:lnTo>
                  <a:pt x="162" y="346"/>
                </a:lnTo>
                <a:lnTo>
                  <a:pt x="162" y="346"/>
                </a:lnTo>
                <a:lnTo>
                  <a:pt x="161" y="345"/>
                </a:lnTo>
                <a:lnTo>
                  <a:pt x="161" y="344"/>
                </a:lnTo>
                <a:lnTo>
                  <a:pt x="160" y="344"/>
                </a:lnTo>
                <a:lnTo>
                  <a:pt x="160" y="344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9" y="343"/>
                </a:lnTo>
                <a:lnTo>
                  <a:pt x="158" y="343"/>
                </a:lnTo>
                <a:lnTo>
                  <a:pt x="158" y="344"/>
                </a:lnTo>
                <a:lnTo>
                  <a:pt x="158" y="344"/>
                </a:lnTo>
                <a:lnTo>
                  <a:pt x="157" y="343"/>
                </a:lnTo>
                <a:lnTo>
                  <a:pt x="157" y="343"/>
                </a:lnTo>
                <a:lnTo>
                  <a:pt x="157" y="343"/>
                </a:lnTo>
                <a:lnTo>
                  <a:pt x="157" y="342"/>
                </a:lnTo>
                <a:lnTo>
                  <a:pt x="156" y="342"/>
                </a:lnTo>
                <a:lnTo>
                  <a:pt x="156" y="342"/>
                </a:lnTo>
                <a:lnTo>
                  <a:pt x="156" y="342"/>
                </a:lnTo>
                <a:lnTo>
                  <a:pt x="155" y="343"/>
                </a:lnTo>
                <a:lnTo>
                  <a:pt x="155" y="343"/>
                </a:lnTo>
                <a:lnTo>
                  <a:pt x="154" y="343"/>
                </a:lnTo>
                <a:lnTo>
                  <a:pt x="154" y="343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4"/>
                </a:lnTo>
                <a:lnTo>
                  <a:pt x="153" y="345"/>
                </a:lnTo>
                <a:lnTo>
                  <a:pt x="152" y="345"/>
                </a:lnTo>
                <a:lnTo>
                  <a:pt x="152" y="345"/>
                </a:lnTo>
                <a:lnTo>
                  <a:pt x="152" y="346"/>
                </a:lnTo>
                <a:lnTo>
                  <a:pt x="151" y="347"/>
                </a:lnTo>
                <a:lnTo>
                  <a:pt x="151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8"/>
                </a:lnTo>
                <a:lnTo>
                  <a:pt x="150" y="347"/>
                </a:lnTo>
                <a:lnTo>
                  <a:pt x="149" y="347"/>
                </a:lnTo>
                <a:lnTo>
                  <a:pt x="149" y="347"/>
                </a:lnTo>
                <a:lnTo>
                  <a:pt x="149" y="346"/>
                </a:lnTo>
                <a:lnTo>
                  <a:pt x="149" y="346"/>
                </a:lnTo>
                <a:lnTo>
                  <a:pt x="148" y="346"/>
                </a:lnTo>
                <a:lnTo>
                  <a:pt x="148" y="346"/>
                </a:lnTo>
                <a:lnTo>
                  <a:pt x="147" y="347"/>
                </a:lnTo>
                <a:lnTo>
                  <a:pt x="147" y="347"/>
                </a:lnTo>
                <a:lnTo>
                  <a:pt x="146" y="347"/>
                </a:lnTo>
                <a:lnTo>
                  <a:pt x="146" y="347"/>
                </a:lnTo>
                <a:lnTo>
                  <a:pt x="146" y="347"/>
                </a:lnTo>
                <a:lnTo>
                  <a:pt x="146" y="347"/>
                </a:lnTo>
                <a:lnTo>
                  <a:pt x="145" y="347"/>
                </a:lnTo>
                <a:lnTo>
                  <a:pt x="145" y="347"/>
                </a:lnTo>
                <a:lnTo>
                  <a:pt x="144" y="346"/>
                </a:lnTo>
                <a:lnTo>
                  <a:pt x="144" y="346"/>
                </a:lnTo>
                <a:lnTo>
                  <a:pt x="144" y="346"/>
                </a:lnTo>
                <a:lnTo>
                  <a:pt x="143" y="346"/>
                </a:lnTo>
                <a:lnTo>
                  <a:pt x="143" y="346"/>
                </a:lnTo>
                <a:lnTo>
                  <a:pt x="143" y="347"/>
                </a:lnTo>
                <a:lnTo>
                  <a:pt x="143" y="347"/>
                </a:lnTo>
                <a:lnTo>
                  <a:pt x="143" y="347"/>
                </a:lnTo>
                <a:lnTo>
                  <a:pt x="142" y="346"/>
                </a:lnTo>
                <a:lnTo>
                  <a:pt x="142" y="346"/>
                </a:lnTo>
                <a:lnTo>
                  <a:pt x="142" y="345"/>
                </a:lnTo>
                <a:lnTo>
                  <a:pt x="141" y="345"/>
                </a:lnTo>
                <a:lnTo>
                  <a:pt x="141" y="345"/>
                </a:lnTo>
                <a:lnTo>
                  <a:pt x="141" y="345"/>
                </a:lnTo>
                <a:lnTo>
                  <a:pt x="141" y="345"/>
                </a:lnTo>
                <a:lnTo>
                  <a:pt x="140" y="345"/>
                </a:lnTo>
                <a:lnTo>
                  <a:pt x="140" y="345"/>
                </a:lnTo>
                <a:lnTo>
                  <a:pt x="139" y="345"/>
                </a:lnTo>
                <a:lnTo>
                  <a:pt x="139" y="344"/>
                </a:lnTo>
                <a:lnTo>
                  <a:pt x="138" y="344"/>
                </a:lnTo>
                <a:lnTo>
                  <a:pt x="138" y="344"/>
                </a:lnTo>
                <a:lnTo>
                  <a:pt x="138" y="343"/>
                </a:lnTo>
                <a:lnTo>
                  <a:pt x="137" y="343"/>
                </a:lnTo>
                <a:lnTo>
                  <a:pt x="137" y="343"/>
                </a:lnTo>
                <a:lnTo>
                  <a:pt x="136" y="343"/>
                </a:lnTo>
                <a:lnTo>
                  <a:pt x="136" y="343"/>
                </a:lnTo>
                <a:lnTo>
                  <a:pt x="136" y="343"/>
                </a:lnTo>
                <a:lnTo>
                  <a:pt x="136" y="343"/>
                </a:lnTo>
                <a:lnTo>
                  <a:pt x="135" y="343"/>
                </a:lnTo>
                <a:lnTo>
                  <a:pt x="135" y="343"/>
                </a:lnTo>
                <a:lnTo>
                  <a:pt x="135" y="343"/>
                </a:lnTo>
                <a:lnTo>
                  <a:pt x="135" y="343"/>
                </a:lnTo>
                <a:lnTo>
                  <a:pt x="134" y="343"/>
                </a:lnTo>
                <a:lnTo>
                  <a:pt x="134" y="343"/>
                </a:lnTo>
                <a:lnTo>
                  <a:pt x="133" y="343"/>
                </a:lnTo>
                <a:lnTo>
                  <a:pt x="133" y="343"/>
                </a:lnTo>
                <a:lnTo>
                  <a:pt x="132" y="343"/>
                </a:lnTo>
                <a:lnTo>
                  <a:pt x="132" y="342"/>
                </a:lnTo>
                <a:lnTo>
                  <a:pt x="131" y="342"/>
                </a:lnTo>
                <a:lnTo>
                  <a:pt x="131" y="342"/>
                </a:lnTo>
                <a:lnTo>
                  <a:pt x="130" y="343"/>
                </a:lnTo>
                <a:lnTo>
                  <a:pt x="130" y="343"/>
                </a:lnTo>
                <a:lnTo>
                  <a:pt x="130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4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5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8" y="346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7" y="347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8"/>
                </a:lnTo>
                <a:lnTo>
                  <a:pt x="126" y="349"/>
                </a:lnTo>
                <a:lnTo>
                  <a:pt x="126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49"/>
                </a:lnTo>
                <a:lnTo>
                  <a:pt x="125" y="350"/>
                </a:lnTo>
                <a:lnTo>
                  <a:pt x="125" y="350"/>
                </a:lnTo>
                <a:lnTo>
                  <a:pt x="125" y="350"/>
                </a:lnTo>
                <a:lnTo>
                  <a:pt x="125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0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2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1"/>
                </a:lnTo>
                <a:lnTo>
                  <a:pt x="124" y="350"/>
                </a:lnTo>
                <a:lnTo>
                  <a:pt x="123" y="350"/>
                </a:lnTo>
                <a:lnTo>
                  <a:pt x="123" y="350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9"/>
                </a:lnTo>
                <a:lnTo>
                  <a:pt x="123" y="348"/>
                </a:lnTo>
                <a:lnTo>
                  <a:pt x="123" y="348"/>
                </a:lnTo>
                <a:lnTo>
                  <a:pt x="123" y="347"/>
                </a:lnTo>
                <a:lnTo>
                  <a:pt x="123" y="347"/>
                </a:lnTo>
                <a:lnTo>
                  <a:pt x="123" y="347"/>
                </a:lnTo>
                <a:lnTo>
                  <a:pt x="123" y="346"/>
                </a:lnTo>
                <a:lnTo>
                  <a:pt x="123" y="346"/>
                </a:lnTo>
                <a:lnTo>
                  <a:pt x="123" y="346"/>
                </a:lnTo>
                <a:lnTo>
                  <a:pt x="123" y="346"/>
                </a:lnTo>
                <a:lnTo>
                  <a:pt x="123" y="345"/>
                </a:lnTo>
                <a:lnTo>
                  <a:pt x="122" y="345"/>
                </a:lnTo>
                <a:lnTo>
                  <a:pt x="122" y="345"/>
                </a:lnTo>
                <a:lnTo>
                  <a:pt x="122" y="344"/>
                </a:lnTo>
                <a:lnTo>
                  <a:pt x="119" y="344"/>
                </a:lnTo>
                <a:lnTo>
                  <a:pt x="118" y="342"/>
                </a:lnTo>
                <a:lnTo>
                  <a:pt x="116" y="339"/>
                </a:lnTo>
                <a:lnTo>
                  <a:pt x="116" y="338"/>
                </a:lnTo>
                <a:lnTo>
                  <a:pt x="115" y="337"/>
                </a:lnTo>
                <a:lnTo>
                  <a:pt x="115" y="336"/>
                </a:lnTo>
                <a:lnTo>
                  <a:pt x="115" y="337"/>
                </a:lnTo>
                <a:lnTo>
                  <a:pt x="115" y="337"/>
                </a:lnTo>
                <a:lnTo>
                  <a:pt x="115" y="337"/>
                </a:lnTo>
                <a:lnTo>
                  <a:pt x="114" y="337"/>
                </a:lnTo>
                <a:lnTo>
                  <a:pt x="113" y="338"/>
                </a:lnTo>
                <a:lnTo>
                  <a:pt x="113" y="338"/>
                </a:lnTo>
                <a:lnTo>
                  <a:pt x="113" y="339"/>
                </a:lnTo>
                <a:lnTo>
                  <a:pt x="113" y="339"/>
                </a:lnTo>
                <a:lnTo>
                  <a:pt x="113" y="339"/>
                </a:lnTo>
                <a:lnTo>
                  <a:pt x="112" y="339"/>
                </a:lnTo>
                <a:lnTo>
                  <a:pt x="109" y="341"/>
                </a:lnTo>
                <a:lnTo>
                  <a:pt x="109" y="342"/>
                </a:lnTo>
                <a:lnTo>
                  <a:pt x="106" y="343"/>
                </a:lnTo>
                <a:lnTo>
                  <a:pt x="103" y="340"/>
                </a:lnTo>
                <a:lnTo>
                  <a:pt x="103" y="340"/>
                </a:lnTo>
                <a:lnTo>
                  <a:pt x="103" y="340"/>
                </a:lnTo>
                <a:lnTo>
                  <a:pt x="102" y="340"/>
                </a:lnTo>
                <a:lnTo>
                  <a:pt x="99" y="339"/>
                </a:lnTo>
                <a:lnTo>
                  <a:pt x="99" y="339"/>
                </a:lnTo>
                <a:lnTo>
                  <a:pt x="99" y="339"/>
                </a:lnTo>
                <a:lnTo>
                  <a:pt x="97" y="339"/>
                </a:lnTo>
                <a:lnTo>
                  <a:pt x="91" y="338"/>
                </a:lnTo>
                <a:lnTo>
                  <a:pt x="91" y="338"/>
                </a:lnTo>
                <a:lnTo>
                  <a:pt x="90" y="338"/>
                </a:lnTo>
                <a:lnTo>
                  <a:pt x="90" y="338"/>
                </a:lnTo>
                <a:lnTo>
                  <a:pt x="91" y="337"/>
                </a:lnTo>
                <a:lnTo>
                  <a:pt x="91" y="337"/>
                </a:lnTo>
                <a:lnTo>
                  <a:pt x="91" y="337"/>
                </a:lnTo>
                <a:lnTo>
                  <a:pt x="91" y="337"/>
                </a:lnTo>
                <a:lnTo>
                  <a:pt x="92" y="336"/>
                </a:lnTo>
                <a:lnTo>
                  <a:pt x="92" y="336"/>
                </a:lnTo>
                <a:lnTo>
                  <a:pt x="92" y="336"/>
                </a:lnTo>
                <a:lnTo>
                  <a:pt x="92" y="336"/>
                </a:lnTo>
                <a:lnTo>
                  <a:pt x="93" y="335"/>
                </a:lnTo>
                <a:lnTo>
                  <a:pt x="93" y="335"/>
                </a:lnTo>
                <a:lnTo>
                  <a:pt x="93" y="335"/>
                </a:lnTo>
                <a:lnTo>
                  <a:pt x="93" y="335"/>
                </a:lnTo>
                <a:lnTo>
                  <a:pt x="93" y="334"/>
                </a:lnTo>
                <a:lnTo>
                  <a:pt x="94" y="334"/>
                </a:lnTo>
                <a:lnTo>
                  <a:pt x="94" y="334"/>
                </a:lnTo>
                <a:lnTo>
                  <a:pt x="94" y="334"/>
                </a:lnTo>
                <a:lnTo>
                  <a:pt x="94" y="333"/>
                </a:lnTo>
                <a:lnTo>
                  <a:pt x="95" y="333"/>
                </a:lnTo>
                <a:lnTo>
                  <a:pt x="95" y="333"/>
                </a:lnTo>
                <a:lnTo>
                  <a:pt x="95" y="333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5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2"/>
                </a:lnTo>
                <a:lnTo>
                  <a:pt x="94" y="331"/>
                </a:lnTo>
                <a:lnTo>
                  <a:pt x="94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3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2" y="331"/>
                </a:lnTo>
                <a:lnTo>
                  <a:pt x="91" y="331"/>
                </a:lnTo>
                <a:lnTo>
                  <a:pt x="91" y="331"/>
                </a:lnTo>
                <a:lnTo>
                  <a:pt x="91" y="331"/>
                </a:lnTo>
                <a:lnTo>
                  <a:pt x="91" y="332"/>
                </a:lnTo>
                <a:lnTo>
                  <a:pt x="90" y="332"/>
                </a:lnTo>
                <a:lnTo>
                  <a:pt x="90" y="332"/>
                </a:lnTo>
                <a:lnTo>
                  <a:pt x="90" y="332"/>
                </a:lnTo>
                <a:lnTo>
                  <a:pt x="90" y="332"/>
                </a:lnTo>
                <a:lnTo>
                  <a:pt x="89" y="332"/>
                </a:lnTo>
                <a:lnTo>
                  <a:pt x="89" y="332"/>
                </a:lnTo>
                <a:lnTo>
                  <a:pt x="89" y="332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9" y="333"/>
                </a:lnTo>
                <a:lnTo>
                  <a:pt x="88" y="333"/>
                </a:lnTo>
                <a:lnTo>
                  <a:pt x="88" y="333"/>
                </a:lnTo>
                <a:lnTo>
                  <a:pt x="88" y="332"/>
                </a:lnTo>
                <a:lnTo>
                  <a:pt x="88" y="332"/>
                </a:lnTo>
                <a:lnTo>
                  <a:pt x="88" y="332"/>
                </a:lnTo>
                <a:lnTo>
                  <a:pt x="88" y="332"/>
                </a:lnTo>
                <a:lnTo>
                  <a:pt x="87" y="332"/>
                </a:lnTo>
                <a:lnTo>
                  <a:pt x="87" y="333"/>
                </a:lnTo>
                <a:lnTo>
                  <a:pt x="87" y="333"/>
                </a:lnTo>
                <a:lnTo>
                  <a:pt x="87" y="333"/>
                </a:lnTo>
                <a:lnTo>
                  <a:pt x="87" y="333"/>
                </a:lnTo>
                <a:lnTo>
                  <a:pt x="86" y="333"/>
                </a:lnTo>
                <a:lnTo>
                  <a:pt x="86" y="333"/>
                </a:lnTo>
                <a:lnTo>
                  <a:pt x="86" y="333"/>
                </a:lnTo>
                <a:lnTo>
                  <a:pt x="86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5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4" y="333"/>
                </a:lnTo>
                <a:lnTo>
                  <a:pt x="83" y="333"/>
                </a:lnTo>
                <a:lnTo>
                  <a:pt x="83" y="333"/>
                </a:lnTo>
                <a:lnTo>
                  <a:pt x="83" y="333"/>
                </a:lnTo>
                <a:lnTo>
                  <a:pt x="83" y="334"/>
                </a:lnTo>
                <a:lnTo>
                  <a:pt x="83" y="333"/>
                </a:lnTo>
                <a:lnTo>
                  <a:pt x="82" y="333"/>
                </a:lnTo>
                <a:lnTo>
                  <a:pt x="82" y="334"/>
                </a:lnTo>
                <a:lnTo>
                  <a:pt x="82" y="334"/>
                </a:lnTo>
                <a:lnTo>
                  <a:pt x="82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80" y="334"/>
                </a:lnTo>
                <a:lnTo>
                  <a:pt x="79" y="334"/>
                </a:lnTo>
                <a:lnTo>
                  <a:pt x="79" y="334"/>
                </a:lnTo>
                <a:lnTo>
                  <a:pt x="79" y="334"/>
                </a:lnTo>
                <a:lnTo>
                  <a:pt x="79" y="334"/>
                </a:lnTo>
                <a:lnTo>
                  <a:pt x="78" y="334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8" y="333"/>
                </a:lnTo>
                <a:lnTo>
                  <a:pt x="77" y="332"/>
                </a:lnTo>
                <a:lnTo>
                  <a:pt x="77" y="332"/>
                </a:lnTo>
                <a:lnTo>
                  <a:pt x="77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2"/>
                </a:lnTo>
                <a:lnTo>
                  <a:pt x="76" y="331"/>
                </a:lnTo>
                <a:lnTo>
                  <a:pt x="76" y="331"/>
                </a:lnTo>
                <a:lnTo>
                  <a:pt x="76" y="331"/>
                </a:lnTo>
                <a:lnTo>
                  <a:pt x="76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1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30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5" y="329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8"/>
                </a:lnTo>
                <a:lnTo>
                  <a:pt x="74" y="327"/>
                </a:lnTo>
                <a:lnTo>
                  <a:pt x="74" y="327"/>
                </a:lnTo>
                <a:lnTo>
                  <a:pt x="74" y="327"/>
                </a:lnTo>
                <a:lnTo>
                  <a:pt x="74" y="327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4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3" y="326"/>
                </a:lnTo>
                <a:lnTo>
                  <a:pt x="72" y="326"/>
                </a:lnTo>
                <a:lnTo>
                  <a:pt x="72" y="326"/>
                </a:lnTo>
                <a:lnTo>
                  <a:pt x="72" y="325"/>
                </a:lnTo>
                <a:lnTo>
                  <a:pt x="72" y="325"/>
                </a:lnTo>
                <a:lnTo>
                  <a:pt x="72" y="325"/>
                </a:lnTo>
                <a:lnTo>
                  <a:pt x="72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1" y="325"/>
                </a:lnTo>
                <a:lnTo>
                  <a:pt x="70" y="325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70" y="324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3"/>
                </a:lnTo>
                <a:lnTo>
                  <a:pt x="69" y="322"/>
                </a:lnTo>
                <a:lnTo>
                  <a:pt x="69" y="322"/>
                </a:lnTo>
                <a:lnTo>
                  <a:pt x="69" y="322"/>
                </a:lnTo>
                <a:lnTo>
                  <a:pt x="69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7" y="322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1"/>
                </a:lnTo>
                <a:lnTo>
                  <a:pt x="66" y="320"/>
                </a:lnTo>
                <a:lnTo>
                  <a:pt x="66" y="320"/>
                </a:lnTo>
                <a:lnTo>
                  <a:pt x="66" y="320"/>
                </a:lnTo>
                <a:lnTo>
                  <a:pt x="66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20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5" y="319"/>
                </a:lnTo>
                <a:lnTo>
                  <a:pt x="64" y="319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4" y="318"/>
                </a:lnTo>
                <a:lnTo>
                  <a:pt x="63" y="318"/>
                </a:lnTo>
                <a:lnTo>
                  <a:pt x="63" y="318"/>
                </a:lnTo>
                <a:lnTo>
                  <a:pt x="63" y="318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3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2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1" y="317"/>
                </a:lnTo>
                <a:lnTo>
                  <a:pt x="60" y="317"/>
                </a:lnTo>
                <a:lnTo>
                  <a:pt x="60" y="317"/>
                </a:lnTo>
                <a:lnTo>
                  <a:pt x="60" y="317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9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8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7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6" y="316"/>
                </a:lnTo>
                <a:lnTo>
                  <a:pt x="55" y="316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7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5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4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5"/>
                </a:lnTo>
                <a:lnTo>
                  <a:pt x="53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2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5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1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4"/>
                </a:lnTo>
                <a:lnTo>
                  <a:pt x="50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8" y="313"/>
                </a:lnTo>
                <a:lnTo>
                  <a:pt x="48" y="313"/>
                </a:lnTo>
                <a:lnTo>
                  <a:pt x="48" y="313"/>
                </a:lnTo>
                <a:lnTo>
                  <a:pt x="48" y="312"/>
                </a:lnTo>
                <a:lnTo>
                  <a:pt x="48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7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5" y="312"/>
                </a:lnTo>
                <a:lnTo>
                  <a:pt x="45" y="312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5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4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3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2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3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1"/>
                </a:lnTo>
                <a:lnTo>
                  <a:pt x="42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10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9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8"/>
                </a:lnTo>
                <a:lnTo>
                  <a:pt x="41" y="307"/>
                </a:lnTo>
                <a:lnTo>
                  <a:pt x="41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7"/>
                </a:lnTo>
                <a:lnTo>
                  <a:pt x="40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6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1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2" y="305"/>
                </a:lnTo>
                <a:lnTo>
                  <a:pt x="43" y="305"/>
                </a:lnTo>
                <a:lnTo>
                  <a:pt x="43" y="305"/>
                </a:lnTo>
                <a:lnTo>
                  <a:pt x="43" y="305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3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4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4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3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5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6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2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1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300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9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7" y="298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6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7"/>
                </a:lnTo>
                <a:lnTo>
                  <a:pt x="45" y="296"/>
                </a:lnTo>
                <a:lnTo>
                  <a:pt x="44" y="296"/>
                </a:lnTo>
                <a:lnTo>
                  <a:pt x="44" y="296"/>
                </a:lnTo>
                <a:lnTo>
                  <a:pt x="44" y="296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4" y="295"/>
                </a:lnTo>
                <a:lnTo>
                  <a:pt x="45" y="295"/>
                </a:lnTo>
                <a:lnTo>
                  <a:pt x="45" y="295"/>
                </a:lnTo>
                <a:lnTo>
                  <a:pt x="45" y="295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4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3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5" y="292"/>
                </a:lnTo>
                <a:lnTo>
                  <a:pt x="44" y="292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4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1"/>
                </a:lnTo>
                <a:lnTo>
                  <a:pt x="43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2" y="290"/>
                </a:lnTo>
                <a:lnTo>
                  <a:pt x="43" y="290"/>
                </a:lnTo>
                <a:lnTo>
                  <a:pt x="43" y="290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3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4" y="289"/>
                </a:lnTo>
                <a:lnTo>
                  <a:pt x="45" y="289"/>
                </a:lnTo>
                <a:lnTo>
                  <a:pt x="45" y="289"/>
                </a:lnTo>
                <a:lnTo>
                  <a:pt x="45" y="289"/>
                </a:lnTo>
                <a:lnTo>
                  <a:pt x="46" y="289"/>
                </a:lnTo>
                <a:lnTo>
                  <a:pt x="46" y="289"/>
                </a:lnTo>
                <a:lnTo>
                  <a:pt x="46" y="289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6" y="288"/>
                </a:lnTo>
                <a:lnTo>
                  <a:pt x="47" y="287"/>
                </a:lnTo>
                <a:lnTo>
                  <a:pt x="47" y="287"/>
                </a:lnTo>
                <a:lnTo>
                  <a:pt x="47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7"/>
                </a:lnTo>
                <a:lnTo>
                  <a:pt x="46" y="286"/>
                </a:lnTo>
                <a:lnTo>
                  <a:pt x="46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6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7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5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4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3"/>
                </a:lnTo>
                <a:lnTo>
                  <a:pt x="48" y="282"/>
                </a:lnTo>
                <a:lnTo>
                  <a:pt x="48" y="282"/>
                </a:lnTo>
                <a:lnTo>
                  <a:pt x="48" y="282"/>
                </a:lnTo>
                <a:lnTo>
                  <a:pt x="48" y="282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8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1"/>
                </a:lnTo>
                <a:lnTo>
                  <a:pt x="49" y="280"/>
                </a:lnTo>
                <a:lnTo>
                  <a:pt x="49" y="280"/>
                </a:lnTo>
                <a:lnTo>
                  <a:pt x="49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80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0" y="279"/>
                </a:lnTo>
                <a:lnTo>
                  <a:pt x="51" y="280"/>
                </a:lnTo>
                <a:lnTo>
                  <a:pt x="51" y="280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9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1" y="278"/>
                </a:lnTo>
                <a:lnTo>
                  <a:pt x="52" y="278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2" y="277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8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7"/>
                </a:lnTo>
                <a:lnTo>
                  <a:pt x="53" y="276"/>
                </a:lnTo>
                <a:lnTo>
                  <a:pt x="53" y="276"/>
                </a:lnTo>
                <a:lnTo>
                  <a:pt x="53" y="276"/>
                </a:lnTo>
                <a:lnTo>
                  <a:pt x="53" y="276"/>
                </a:lnTo>
                <a:lnTo>
                  <a:pt x="53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5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4"/>
                </a:lnTo>
                <a:lnTo>
                  <a:pt x="54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3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2"/>
                </a:lnTo>
                <a:lnTo>
                  <a:pt x="53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1"/>
                </a:lnTo>
                <a:lnTo>
                  <a:pt x="52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1" y="270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50" y="269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8" y="268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9" y="265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4"/>
                </a:lnTo>
                <a:lnTo>
                  <a:pt x="49" y="263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59"/>
                </a:lnTo>
                <a:lnTo>
                  <a:pt x="52" y="259"/>
                </a:lnTo>
                <a:lnTo>
                  <a:pt x="53" y="258"/>
                </a:lnTo>
                <a:lnTo>
                  <a:pt x="53" y="257"/>
                </a:lnTo>
                <a:lnTo>
                  <a:pt x="55" y="253"/>
                </a:lnTo>
                <a:lnTo>
                  <a:pt x="55" y="253"/>
                </a:lnTo>
                <a:lnTo>
                  <a:pt x="55" y="253"/>
                </a:lnTo>
                <a:lnTo>
                  <a:pt x="55" y="253"/>
                </a:lnTo>
                <a:lnTo>
                  <a:pt x="54" y="253"/>
                </a:lnTo>
                <a:lnTo>
                  <a:pt x="54" y="253"/>
                </a:lnTo>
                <a:lnTo>
                  <a:pt x="54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3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3"/>
                </a:lnTo>
                <a:lnTo>
                  <a:pt x="52" y="252"/>
                </a:lnTo>
                <a:lnTo>
                  <a:pt x="52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3" y="252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1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50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9"/>
                </a:lnTo>
                <a:lnTo>
                  <a:pt x="54" y="248"/>
                </a:lnTo>
                <a:lnTo>
                  <a:pt x="54" y="248"/>
                </a:lnTo>
                <a:lnTo>
                  <a:pt x="54" y="248"/>
                </a:lnTo>
                <a:lnTo>
                  <a:pt x="54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8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5" y="247"/>
                </a:lnTo>
                <a:lnTo>
                  <a:pt x="56" y="247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6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5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4"/>
                </a:lnTo>
                <a:lnTo>
                  <a:pt x="56" y="243"/>
                </a:lnTo>
                <a:lnTo>
                  <a:pt x="56" y="243"/>
                </a:lnTo>
                <a:lnTo>
                  <a:pt x="56" y="243"/>
                </a:lnTo>
                <a:lnTo>
                  <a:pt x="55" y="243"/>
                </a:lnTo>
                <a:lnTo>
                  <a:pt x="56" y="243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2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1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40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8"/>
                </a:lnTo>
                <a:lnTo>
                  <a:pt x="56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6"/>
                </a:lnTo>
                <a:lnTo>
                  <a:pt x="55" y="236"/>
                </a:lnTo>
                <a:lnTo>
                  <a:pt x="55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4" y="235"/>
                </a:lnTo>
                <a:lnTo>
                  <a:pt x="53" y="235"/>
                </a:lnTo>
                <a:lnTo>
                  <a:pt x="53" y="235"/>
                </a:lnTo>
                <a:lnTo>
                  <a:pt x="53" y="235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4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3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3" y="232"/>
                </a:lnTo>
                <a:lnTo>
                  <a:pt x="52" y="232"/>
                </a:lnTo>
                <a:lnTo>
                  <a:pt x="52" y="231"/>
                </a:lnTo>
                <a:lnTo>
                  <a:pt x="52" y="231"/>
                </a:lnTo>
                <a:lnTo>
                  <a:pt x="52" y="231"/>
                </a:lnTo>
                <a:lnTo>
                  <a:pt x="52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1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1" y="230"/>
                </a:lnTo>
                <a:lnTo>
                  <a:pt x="52" y="230"/>
                </a:lnTo>
                <a:lnTo>
                  <a:pt x="52" y="230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9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8"/>
                </a:lnTo>
                <a:lnTo>
                  <a:pt x="52" y="227"/>
                </a:lnTo>
                <a:lnTo>
                  <a:pt x="52" y="227"/>
                </a:lnTo>
                <a:lnTo>
                  <a:pt x="52" y="227"/>
                </a:lnTo>
                <a:lnTo>
                  <a:pt x="52" y="227"/>
                </a:lnTo>
                <a:lnTo>
                  <a:pt x="51" y="226"/>
                </a:lnTo>
                <a:lnTo>
                  <a:pt x="51" y="226"/>
                </a:lnTo>
                <a:lnTo>
                  <a:pt x="51" y="226"/>
                </a:lnTo>
                <a:lnTo>
                  <a:pt x="51" y="226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5"/>
                </a:lnTo>
                <a:lnTo>
                  <a:pt x="51" y="226"/>
                </a:lnTo>
                <a:lnTo>
                  <a:pt x="51" y="226"/>
                </a:lnTo>
                <a:lnTo>
                  <a:pt x="51" y="227"/>
                </a:lnTo>
                <a:lnTo>
                  <a:pt x="51" y="227"/>
                </a:lnTo>
                <a:lnTo>
                  <a:pt x="51" y="227"/>
                </a:lnTo>
                <a:lnTo>
                  <a:pt x="50" y="228"/>
                </a:lnTo>
                <a:lnTo>
                  <a:pt x="50" y="228"/>
                </a:lnTo>
                <a:lnTo>
                  <a:pt x="50" y="228"/>
                </a:lnTo>
                <a:lnTo>
                  <a:pt x="49" y="229"/>
                </a:lnTo>
                <a:lnTo>
                  <a:pt x="49" y="229"/>
                </a:lnTo>
                <a:lnTo>
                  <a:pt x="49" y="229"/>
                </a:lnTo>
                <a:lnTo>
                  <a:pt x="48" y="230"/>
                </a:lnTo>
                <a:lnTo>
                  <a:pt x="48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7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2"/>
                </a:lnTo>
                <a:lnTo>
                  <a:pt x="45" y="232"/>
                </a:lnTo>
                <a:lnTo>
                  <a:pt x="45" y="232"/>
                </a:lnTo>
                <a:lnTo>
                  <a:pt x="45" y="233"/>
                </a:lnTo>
                <a:lnTo>
                  <a:pt x="45" y="233"/>
                </a:lnTo>
                <a:lnTo>
                  <a:pt x="45" y="233"/>
                </a:lnTo>
                <a:lnTo>
                  <a:pt x="45" y="233"/>
                </a:lnTo>
                <a:lnTo>
                  <a:pt x="44" y="233"/>
                </a:lnTo>
                <a:lnTo>
                  <a:pt x="44" y="233"/>
                </a:lnTo>
                <a:lnTo>
                  <a:pt x="44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0" y="233"/>
                </a:lnTo>
                <a:lnTo>
                  <a:pt x="40" y="233"/>
                </a:lnTo>
                <a:lnTo>
                  <a:pt x="40" y="233"/>
                </a:lnTo>
                <a:lnTo>
                  <a:pt x="40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9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8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3"/>
                </a:lnTo>
                <a:lnTo>
                  <a:pt x="37" y="232"/>
                </a:lnTo>
                <a:lnTo>
                  <a:pt x="37" y="232"/>
                </a:lnTo>
                <a:lnTo>
                  <a:pt x="37" y="232"/>
                </a:lnTo>
                <a:lnTo>
                  <a:pt x="37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4" y="231"/>
                </a:lnTo>
                <a:lnTo>
                  <a:pt x="34" y="231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2"/>
                </a:lnTo>
                <a:lnTo>
                  <a:pt x="34" y="233"/>
                </a:lnTo>
                <a:lnTo>
                  <a:pt x="34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3"/>
                </a:lnTo>
                <a:lnTo>
                  <a:pt x="33" y="234"/>
                </a:lnTo>
                <a:lnTo>
                  <a:pt x="32" y="234"/>
                </a:lnTo>
                <a:lnTo>
                  <a:pt x="32" y="234"/>
                </a:lnTo>
                <a:lnTo>
                  <a:pt x="32" y="234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2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1" y="235"/>
                </a:lnTo>
                <a:lnTo>
                  <a:pt x="30" y="235"/>
                </a:lnTo>
                <a:lnTo>
                  <a:pt x="30" y="235"/>
                </a:lnTo>
                <a:lnTo>
                  <a:pt x="30" y="235"/>
                </a:lnTo>
                <a:lnTo>
                  <a:pt x="30" y="235"/>
                </a:lnTo>
                <a:lnTo>
                  <a:pt x="29" y="235"/>
                </a:lnTo>
                <a:lnTo>
                  <a:pt x="29" y="235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4"/>
                </a:lnTo>
                <a:lnTo>
                  <a:pt x="29" y="235"/>
                </a:lnTo>
                <a:lnTo>
                  <a:pt x="29" y="235"/>
                </a:lnTo>
                <a:lnTo>
                  <a:pt x="29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8" y="235"/>
                </a:lnTo>
                <a:lnTo>
                  <a:pt x="27" y="235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7" y="236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6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5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4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3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2" y="237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1" y="238"/>
                </a:lnTo>
                <a:lnTo>
                  <a:pt x="20" y="238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20" y="239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9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7" y="236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5" y="234"/>
                </a:lnTo>
                <a:lnTo>
                  <a:pt x="14" y="235"/>
                </a:lnTo>
                <a:lnTo>
                  <a:pt x="14" y="235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4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3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3"/>
                </a:lnTo>
                <a:lnTo>
                  <a:pt x="12" y="233"/>
                </a:lnTo>
                <a:lnTo>
                  <a:pt x="12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1" y="233"/>
                </a:lnTo>
                <a:lnTo>
                  <a:pt x="10" y="233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10" y="234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9" y="235"/>
                </a:lnTo>
                <a:lnTo>
                  <a:pt x="8" y="235"/>
                </a:lnTo>
                <a:lnTo>
                  <a:pt x="8" y="235"/>
                </a:lnTo>
                <a:lnTo>
                  <a:pt x="8" y="235"/>
                </a:lnTo>
                <a:lnTo>
                  <a:pt x="8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7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6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4"/>
                </a:lnTo>
                <a:lnTo>
                  <a:pt x="5" y="233"/>
                </a:lnTo>
                <a:lnTo>
                  <a:pt x="5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4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3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2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3"/>
                </a:lnTo>
                <a:lnTo>
                  <a:pt x="1" y="232"/>
                </a:lnTo>
                <a:lnTo>
                  <a:pt x="1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2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1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0" y="230"/>
                </a:lnTo>
                <a:lnTo>
                  <a:pt x="1" y="230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1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9"/>
                </a:lnTo>
                <a:lnTo>
                  <a:pt x="2" y="228"/>
                </a:lnTo>
                <a:lnTo>
                  <a:pt x="2" y="228"/>
                </a:lnTo>
                <a:lnTo>
                  <a:pt x="2" y="228"/>
                </a:lnTo>
                <a:lnTo>
                  <a:pt x="2" y="228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7"/>
                </a:lnTo>
                <a:lnTo>
                  <a:pt x="2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6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5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4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3" y="223"/>
                </a:lnTo>
                <a:lnTo>
                  <a:pt x="4" y="223"/>
                </a:lnTo>
                <a:lnTo>
                  <a:pt x="4" y="223"/>
                </a:lnTo>
                <a:lnTo>
                  <a:pt x="4" y="223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2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4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1"/>
                </a:lnTo>
                <a:lnTo>
                  <a:pt x="5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6" y="220"/>
                </a:lnTo>
                <a:lnTo>
                  <a:pt x="7" y="220"/>
                </a:lnTo>
                <a:lnTo>
                  <a:pt x="7" y="220"/>
                </a:lnTo>
                <a:lnTo>
                  <a:pt x="7" y="220"/>
                </a:lnTo>
                <a:lnTo>
                  <a:pt x="7" y="219"/>
                </a:lnTo>
                <a:lnTo>
                  <a:pt x="7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9"/>
                </a:lnTo>
                <a:lnTo>
                  <a:pt x="8" y="218"/>
                </a:lnTo>
                <a:lnTo>
                  <a:pt x="8" y="218"/>
                </a:lnTo>
                <a:lnTo>
                  <a:pt x="9" y="218"/>
                </a:lnTo>
                <a:lnTo>
                  <a:pt x="9" y="218"/>
                </a:lnTo>
                <a:lnTo>
                  <a:pt x="9" y="218"/>
                </a:lnTo>
                <a:lnTo>
                  <a:pt x="9" y="217"/>
                </a:lnTo>
                <a:lnTo>
                  <a:pt x="9" y="217"/>
                </a:lnTo>
                <a:lnTo>
                  <a:pt x="9" y="217"/>
                </a:lnTo>
                <a:lnTo>
                  <a:pt x="9" y="217"/>
                </a:lnTo>
                <a:lnTo>
                  <a:pt x="10" y="217"/>
                </a:lnTo>
                <a:lnTo>
                  <a:pt x="10" y="217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8"/>
                </a:lnTo>
                <a:lnTo>
                  <a:pt x="12" y="217"/>
                </a:lnTo>
                <a:lnTo>
                  <a:pt x="13" y="218"/>
                </a:lnTo>
                <a:lnTo>
                  <a:pt x="13" y="218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7" y="212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0"/>
                </a:lnTo>
                <a:lnTo>
                  <a:pt x="18" y="210"/>
                </a:lnTo>
                <a:lnTo>
                  <a:pt x="18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09"/>
                </a:lnTo>
                <a:lnTo>
                  <a:pt x="17" y="209"/>
                </a:lnTo>
                <a:lnTo>
                  <a:pt x="17" y="209"/>
                </a:lnTo>
                <a:lnTo>
                  <a:pt x="17" y="209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8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8" y="207"/>
                </a:lnTo>
                <a:lnTo>
                  <a:pt x="18" y="207"/>
                </a:lnTo>
                <a:lnTo>
                  <a:pt x="18" y="207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9" y="203"/>
                </a:lnTo>
                <a:lnTo>
                  <a:pt x="19" y="202"/>
                </a:lnTo>
                <a:lnTo>
                  <a:pt x="19" y="202"/>
                </a:lnTo>
                <a:lnTo>
                  <a:pt x="19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2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200"/>
                </a:lnTo>
                <a:lnTo>
                  <a:pt x="19" y="199"/>
                </a:lnTo>
                <a:lnTo>
                  <a:pt x="19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9"/>
                </a:lnTo>
                <a:lnTo>
                  <a:pt x="18" y="198"/>
                </a:lnTo>
                <a:lnTo>
                  <a:pt x="18" y="198"/>
                </a:lnTo>
                <a:lnTo>
                  <a:pt x="17" y="198"/>
                </a:lnTo>
                <a:lnTo>
                  <a:pt x="17" y="198"/>
                </a:lnTo>
                <a:lnTo>
                  <a:pt x="17" y="198"/>
                </a:lnTo>
                <a:lnTo>
                  <a:pt x="17" y="197"/>
                </a:lnTo>
                <a:lnTo>
                  <a:pt x="17" y="197"/>
                </a:lnTo>
                <a:lnTo>
                  <a:pt x="17" y="197"/>
                </a:lnTo>
                <a:lnTo>
                  <a:pt x="17" y="197"/>
                </a:lnTo>
                <a:lnTo>
                  <a:pt x="17" y="196"/>
                </a:lnTo>
                <a:lnTo>
                  <a:pt x="18" y="196"/>
                </a:lnTo>
                <a:lnTo>
                  <a:pt x="18" y="196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5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4"/>
                </a:lnTo>
                <a:lnTo>
                  <a:pt x="18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3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2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1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9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8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90"/>
                </a:lnTo>
                <a:lnTo>
                  <a:pt x="17" y="189"/>
                </a:lnTo>
                <a:lnTo>
                  <a:pt x="17" y="189"/>
                </a:lnTo>
                <a:lnTo>
                  <a:pt x="17" y="189"/>
                </a:lnTo>
                <a:lnTo>
                  <a:pt x="17" y="189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8"/>
                </a:lnTo>
                <a:lnTo>
                  <a:pt x="17" y="187"/>
                </a:lnTo>
                <a:lnTo>
                  <a:pt x="17" y="187"/>
                </a:lnTo>
                <a:lnTo>
                  <a:pt x="17" y="187"/>
                </a:lnTo>
                <a:lnTo>
                  <a:pt x="17" y="187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5"/>
                </a:lnTo>
                <a:lnTo>
                  <a:pt x="15" y="184"/>
                </a:lnTo>
                <a:lnTo>
                  <a:pt x="15" y="184"/>
                </a:lnTo>
                <a:lnTo>
                  <a:pt x="16" y="184"/>
                </a:lnTo>
                <a:lnTo>
                  <a:pt x="16" y="184"/>
                </a:lnTo>
                <a:lnTo>
                  <a:pt x="16" y="184"/>
                </a:lnTo>
                <a:lnTo>
                  <a:pt x="16" y="183"/>
                </a:lnTo>
                <a:lnTo>
                  <a:pt x="16" y="183"/>
                </a:lnTo>
                <a:lnTo>
                  <a:pt x="16" y="183"/>
                </a:lnTo>
                <a:lnTo>
                  <a:pt x="16" y="183"/>
                </a:lnTo>
                <a:lnTo>
                  <a:pt x="17" y="183"/>
                </a:lnTo>
                <a:lnTo>
                  <a:pt x="17" y="182"/>
                </a:lnTo>
                <a:lnTo>
                  <a:pt x="17" y="182"/>
                </a:lnTo>
                <a:lnTo>
                  <a:pt x="17" y="182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1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7" y="180"/>
                </a:lnTo>
                <a:lnTo>
                  <a:pt x="18" y="180"/>
                </a:lnTo>
                <a:lnTo>
                  <a:pt x="18" y="179"/>
                </a:lnTo>
                <a:lnTo>
                  <a:pt x="18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9"/>
                </a:lnTo>
                <a:lnTo>
                  <a:pt x="19" y="178"/>
                </a:lnTo>
                <a:lnTo>
                  <a:pt x="19" y="178"/>
                </a:lnTo>
                <a:lnTo>
                  <a:pt x="19" y="178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7"/>
                </a:lnTo>
                <a:lnTo>
                  <a:pt x="19" y="176"/>
                </a:lnTo>
                <a:lnTo>
                  <a:pt x="19" y="176"/>
                </a:lnTo>
                <a:lnTo>
                  <a:pt x="19" y="176"/>
                </a:lnTo>
                <a:lnTo>
                  <a:pt x="19" y="175"/>
                </a:lnTo>
                <a:lnTo>
                  <a:pt x="19" y="175"/>
                </a:lnTo>
                <a:lnTo>
                  <a:pt x="19" y="175"/>
                </a:lnTo>
                <a:lnTo>
                  <a:pt x="19" y="175"/>
                </a:lnTo>
                <a:lnTo>
                  <a:pt x="20" y="174"/>
                </a:lnTo>
                <a:lnTo>
                  <a:pt x="20" y="174"/>
                </a:lnTo>
                <a:lnTo>
                  <a:pt x="20" y="174"/>
                </a:lnTo>
                <a:lnTo>
                  <a:pt x="20" y="174"/>
                </a:lnTo>
                <a:lnTo>
                  <a:pt x="21" y="174"/>
                </a:lnTo>
                <a:lnTo>
                  <a:pt x="21" y="173"/>
                </a:lnTo>
                <a:lnTo>
                  <a:pt x="21" y="173"/>
                </a:lnTo>
                <a:lnTo>
                  <a:pt x="21" y="173"/>
                </a:lnTo>
                <a:lnTo>
                  <a:pt x="22" y="173"/>
                </a:lnTo>
                <a:lnTo>
                  <a:pt x="22" y="173"/>
                </a:lnTo>
                <a:lnTo>
                  <a:pt x="22" y="174"/>
                </a:lnTo>
                <a:lnTo>
                  <a:pt x="22" y="174"/>
                </a:lnTo>
                <a:lnTo>
                  <a:pt x="22" y="174"/>
                </a:lnTo>
                <a:lnTo>
                  <a:pt x="22" y="174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5"/>
                </a:lnTo>
                <a:lnTo>
                  <a:pt x="22" y="176"/>
                </a:lnTo>
                <a:lnTo>
                  <a:pt x="22" y="176"/>
                </a:lnTo>
                <a:lnTo>
                  <a:pt x="22" y="176"/>
                </a:lnTo>
                <a:lnTo>
                  <a:pt x="23" y="176"/>
                </a:lnTo>
                <a:lnTo>
                  <a:pt x="23" y="176"/>
                </a:lnTo>
                <a:lnTo>
                  <a:pt x="23" y="176"/>
                </a:lnTo>
                <a:lnTo>
                  <a:pt x="23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4" y="177"/>
                </a:lnTo>
                <a:lnTo>
                  <a:pt x="25" y="177"/>
                </a:lnTo>
                <a:lnTo>
                  <a:pt x="25" y="177"/>
                </a:lnTo>
                <a:lnTo>
                  <a:pt x="25" y="177"/>
                </a:lnTo>
                <a:lnTo>
                  <a:pt x="25" y="178"/>
                </a:lnTo>
                <a:lnTo>
                  <a:pt x="25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6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8"/>
                </a:lnTo>
                <a:lnTo>
                  <a:pt x="27" y="177"/>
                </a:lnTo>
                <a:lnTo>
                  <a:pt x="27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8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6"/>
                </a:lnTo>
                <a:lnTo>
                  <a:pt x="29" y="176"/>
                </a:lnTo>
                <a:lnTo>
                  <a:pt x="29" y="176"/>
                </a:lnTo>
                <a:lnTo>
                  <a:pt x="29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6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30" y="175"/>
                </a:lnTo>
                <a:lnTo>
                  <a:pt x="29" y="175"/>
                </a:lnTo>
                <a:lnTo>
                  <a:pt x="29" y="175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4"/>
                </a:lnTo>
                <a:lnTo>
                  <a:pt x="29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3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2"/>
                </a:lnTo>
                <a:lnTo>
                  <a:pt x="28" y="171"/>
                </a:lnTo>
                <a:lnTo>
                  <a:pt x="28" y="171"/>
                </a:lnTo>
                <a:lnTo>
                  <a:pt x="29" y="171"/>
                </a:lnTo>
                <a:lnTo>
                  <a:pt x="29" y="171"/>
                </a:lnTo>
                <a:lnTo>
                  <a:pt x="29" y="171"/>
                </a:lnTo>
                <a:lnTo>
                  <a:pt x="29" y="171"/>
                </a:lnTo>
                <a:lnTo>
                  <a:pt x="30" y="171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0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70"/>
                </a:lnTo>
                <a:lnTo>
                  <a:pt x="31" y="169"/>
                </a:lnTo>
                <a:lnTo>
                  <a:pt x="31" y="169"/>
                </a:lnTo>
                <a:lnTo>
                  <a:pt x="31" y="169"/>
                </a:lnTo>
                <a:lnTo>
                  <a:pt x="31" y="169"/>
                </a:lnTo>
                <a:lnTo>
                  <a:pt x="32" y="169"/>
                </a:lnTo>
                <a:lnTo>
                  <a:pt x="32" y="169"/>
                </a:lnTo>
                <a:lnTo>
                  <a:pt x="32" y="168"/>
                </a:lnTo>
                <a:lnTo>
                  <a:pt x="32" y="168"/>
                </a:lnTo>
                <a:lnTo>
                  <a:pt x="32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8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7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6"/>
                </a:lnTo>
                <a:lnTo>
                  <a:pt x="33" y="165"/>
                </a:lnTo>
                <a:lnTo>
                  <a:pt x="33" y="165"/>
                </a:lnTo>
                <a:lnTo>
                  <a:pt x="33" y="165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4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3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4" y="162"/>
                </a:lnTo>
                <a:lnTo>
                  <a:pt x="33" y="162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3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1"/>
                </a:lnTo>
                <a:lnTo>
                  <a:pt x="32" y="160"/>
                </a:lnTo>
                <a:lnTo>
                  <a:pt x="32" y="160"/>
                </a:lnTo>
                <a:lnTo>
                  <a:pt x="32" y="160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2" y="159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1" y="158"/>
                </a:lnTo>
                <a:lnTo>
                  <a:pt x="32" y="158"/>
                </a:lnTo>
                <a:lnTo>
                  <a:pt x="32" y="157"/>
                </a:lnTo>
                <a:lnTo>
                  <a:pt x="32" y="157"/>
                </a:lnTo>
                <a:lnTo>
                  <a:pt x="32" y="157"/>
                </a:lnTo>
                <a:lnTo>
                  <a:pt x="32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1" y="157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6"/>
                </a:lnTo>
                <a:lnTo>
                  <a:pt x="30" y="155"/>
                </a:lnTo>
                <a:lnTo>
                  <a:pt x="30" y="155"/>
                </a:lnTo>
                <a:lnTo>
                  <a:pt x="30" y="155"/>
                </a:lnTo>
                <a:lnTo>
                  <a:pt x="30" y="154"/>
                </a:lnTo>
                <a:lnTo>
                  <a:pt x="30" y="154"/>
                </a:lnTo>
                <a:lnTo>
                  <a:pt x="30" y="154"/>
                </a:lnTo>
                <a:lnTo>
                  <a:pt x="29" y="154"/>
                </a:lnTo>
                <a:lnTo>
                  <a:pt x="29" y="154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3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29" y="152"/>
                </a:lnTo>
                <a:lnTo>
                  <a:pt x="30" y="152"/>
                </a:lnTo>
                <a:lnTo>
                  <a:pt x="30" y="151"/>
                </a:lnTo>
                <a:lnTo>
                  <a:pt x="30" y="151"/>
                </a:lnTo>
                <a:lnTo>
                  <a:pt x="30" y="151"/>
                </a:lnTo>
                <a:lnTo>
                  <a:pt x="30" y="151"/>
                </a:lnTo>
                <a:lnTo>
                  <a:pt x="30" y="150"/>
                </a:lnTo>
                <a:lnTo>
                  <a:pt x="30" y="150"/>
                </a:lnTo>
                <a:lnTo>
                  <a:pt x="30" y="149"/>
                </a:lnTo>
                <a:lnTo>
                  <a:pt x="31" y="149"/>
                </a:lnTo>
                <a:lnTo>
                  <a:pt x="31" y="148"/>
                </a:lnTo>
                <a:lnTo>
                  <a:pt x="31" y="148"/>
                </a:lnTo>
                <a:lnTo>
                  <a:pt x="32" y="147"/>
                </a:lnTo>
                <a:lnTo>
                  <a:pt x="32" y="146"/>
                </a:lnTo>
                <a:lnTo>
                  <a:pt x="32" y="145"/>
                </a:lnTo>
                <a:lnTo>
                  <a:pt x="32" y="145"/>
                </a:lnTo>
                <a:lnTo>
                  <a:pt x="32" y="145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4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3" y="143"/>
                </a:lnTo>
                <a:lnTo>
                  <a:pt x="34" y="143"/>
                </a:lnTo>
                <a:lnTo>
                  <a:pt x="34" y="143"/>
                </a:lnTo>
                <a:lnTo>
                  <a:pt x="34" y="143"/>
                </a:lnTo>
                <a:lnTo>
                  <a:pt x="34" y="143"/>
                </a:lnTo>
                <a:lnTo>
                  <a:pt x="35" y="143"/>
                </a:lnTo>
                <a:lnTo>
                  <a:pt x="35" y="143"/>
                </a:lnTo>
                <a:lnTo>
                  <a:pt x="35" y="143"/>
                </a:lnTo>
                <a:lnTo>
                  <a:pt x="35" y="143"/>
                </a:lnTo>
                <a:lnTo>
                  <a:pt x="36" y="142"/>
                </a:lnTo>
                <a:lnTo>
                  <a:pt x="36" y="142"/>
                </a:lnTo>
                <a:lnTo>
                  <a:pt x="36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8" y="141"/>
                </a:lnTo>
                <a:lnTo>
                  <a:pt x="38" y="141"/>
                </a:lnTo>
                <a:lnTo>
                  <a:pt x="39" y="141"/>
                </a:lnTo>
                <a:lnTo>
                  <a:pt x="39" y="141"/>
                </a:lnTo>
                <a:lnTo>
                  <a:pt x="40" y="141"/>
                </a:lnTo>
                <a:lnTo>
                  <a:pt x="40" y="140"/>
                </a:lnTo>
                <a:lnTo>
                  <a:pt x="40" y="140"/>
                </a:lnTo>
                <a:lnTo>
                  <a:pt x="40" y="140"/>
                </a:lnTo>
                <a:lnTo>
                  <a:pt x="40" y="139"/>
                </a:lnTo>
                <a:lnTo>
                  <a:pt x="40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7"/>
                </a:lnTo>
                <a:lnTo>
                  <a:pt x="41" y="137"/>
                </a:lnTo>
                <a:lnTo>
                  <a:pt x="41" y="137"/>
                </a:lnTo>
                <a:lnTo>
                  <a:pt x="41" y="136"/>
                </a:lnTo>
                <a:lnTo>
                  <a:pt x="41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6"/>
                </a:lnTo>
                <a:lnTo>
                  <a:pt x="42" y="137"/>
                </a:lnTo>
                <a:lnTo>
                  <a:pt x="42" y="137"/>
                </a:lnTo>
                <a:lnTo>
                  <a:pt x="42" y="137"/>
                </a:lnTo>
                <a:lnTo>
                  <a:pt x="43" y="137"/>
                </a:lnTo>
                <a:lnTo>
                  <a:pt x="43" y="137"/>
                </a:lnTo>
                <a:lnTo>
                  <a:pt x="43" y="137"/>
                </a:lnTo>
                <a:lnTo>
                  <a:pt x="43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7"/>
                </a:lnTo>
                <a:lnTo>
                  <a:pt x="44" y="136"/>
                </a:lnTo>
                <a:lnTo>
                  <a:pt x="44" y="136"/>
                </a:lnTo>
                <a:lnTo>
                  <a:pt x="44" y="136"/>
                </a:lnTo>
                <a:lnTo>
                  <a:pt x="45" y="136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6" y="137"/>
                </a:lnTo>
                <a:lnTo>
                  <a:pt x="47" y="136"/>
                </a:lnTo>
                <a:lnTo>
                  <a:pt x="47" y="136"/>
                </a:lnTo>
                <a:lnTo>
                  <a:pt x="47" y="135"/>
                </a:lnTo>
                <a:lnTo>
                  <a:pt x="47" y="135"/>
                </a:lnTo>
                <a:lnTo>
                  <a:pt x="47" y="135"/>
                </a:lnTo>
                <a:lnTo>
                  <a:pt x="47" y="134"/>
                </a:lnTo>
                <a:lnTo>
                  <a:pt x="47" y="134"/>
                </a:lnTo>
                <a:lnTo>
                  <a:pt x="48" y="134"/>
                </a:lnTo>
                <a:lnTo>
                  <a:pt x="48" y="133"/>
                </a:lnTo>
                <a:lnTo>
                  <a:pt x="48" y="133"/>
                </a:lnTo>
                <a:lnTo>
                  <a:pt x="48" y="133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8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30"/>
                </a:lnTo>
                <a:lnTo>
                  <a:pt x="49" y="130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9" y="129"/>
                </a:lnTo>
                <a:lnTo>
                  <a:pt x="48" y="129"/>
                </a:lnTo>
                <a:lnTo>
                  <a:pt x="48" y="129"/>
                </a:lnTo>
                <a:lnTo>
                  <a:pt x="48" y="128"/>
                </a:lnTo>
                <a:lnTo>
                  <a:pt x="48" y="128"/>
                </a:lnTo>
                <a:lnTo>
                  <a:pt x="48" y="128"/>
                </a:lnTo>
                <a:lnTo>
                  <a:pt x="48" y="128"/>
                </a:lnTo>
                <a:lnTo>
                  <a:pt x="47" y="128"/>
                </a:lnTo>
                <a:lnTo>
                  <a:pt x="47" y="128"/>
                </a:lnTo>
                <a:lnTo>
                  <a:pt x="46" y="127"/>
                </a:lnTo>
                <a:lnTo>
                  <a:pt x="46" y="127"/>
                </a:lnTo>
                <a:lnTo>
                  <a:pt x="46" y="127"/>
                </a:lnTo>
                <a:lnTo>
                  <a:pt x="46" y="127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5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6"/>
                </a:lnTo>
                <a:lnTo>
                  <a:pt x="44" y="125"/>
                </a:lnTo>
                <a:lnTo>
                  <a:pt x="44" y="125"/>
                </a:lnTo>
                <a:lnTo>
                  <a:pt x="44" y="125"/>
                </a:lnTo>
                <a:lnTo>
                  <a:pt x="44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5"/>
                </a:lnTo>
                <a:lnTo>
                  <a:pt x="43" y="124"/>
                </a:lnTo>
                <a:lnTo>
                  <a:pt x="43" y="124"/>
                </a:lnTo>
                <a:lnTo>
                  <a:pt x="43" y="124"/>
                </a:lnTo>
                <a:lnTo>
                  <a:pt x="42" y="124"/>
                </a:lnTo>
                <a:lnTo>
                  <a:pt x="42" y="124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2" y="123"/>
                </a:lnTo>
                <a:lnTo>
                  <a:pt x="41" y="123"/>
                </a:lnTo>
                <a:lnTo>
                  <a:pt x="41" y="123"/>
                </a:lnTo>
                <a:lnTo>
                  <a:pt x="41" y="123"/>
                </a:lnTo>
                <a:lnTo>
                  <a:pt x="41" y="122"/>
                </a:lnTo>
                <a:lnTo>
                  <a:pt x="41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40" y="122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1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9" y="120"/>
                </a:lnTo>
                <a:lnTo>
                  <a:pt x="38" y="120"/>
                </a:lnTo>
                <a:lnTo>
                  <a:pt x="38" y="120"/>
                </a:lnTo>
                <a:lnTo>
                  <a:pt x="38" y="120"/>
                </a:lnTo>
                <a:lnTo>
                  <a:pt x="38" y="120"/>
                </a:lnTo>
                <a:lnTo>
                  <a:pt x="39" y="120"/>
                </a:lnTo>
                <a:lnTo>
                  <a:pt x="39" y="119"/>
                </a:lnTo>
                <a:lnTo>
                  <a:pt x="39" y="119"/>
                </a:lnTo>
                <a:lnTo>
                  <a:pt x="39" y="119"/>
                </a:lnTo>
                <a:lnTo>
                  <a:pt x="40" y="119"/>
                </a:lnTo>
                <a:lnTo>
                  <a:pt x="41" y="119"/>
                </a:lnTo>
                <a:lnTo>
                  <a:pt x="41" y="119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8"/>
                </a:lnTo>
                <a:lnTo>
                  <a:pt x="42" y="117"/>
                </a:lnTo>
                <a:lnTo>
                  <a:pt x="42" y="117"/>
                </a:lnTo>
                <a:lnTo>
                  <a:pt x="42" y="116"/>
                </a:lnTo>
                <a:lnTo>
                  <a:pt x="42" y="116"/>
                </a:lnTo>
                <a:lnTo>
                  <a:pt x="42" y="115"/>
                </a:lnTo>
                <a:lnTo>
                  <a:pt x="42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5"/>
                </a:lnTo>
                <a:lnTo>
                  <a:pt x="43" y="114"/>
                </a:lnTo>
                <a:lnTo>
                  <a:pt x="43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4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2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1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40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9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8"/>
                </a:lnTo>
                <a:lnTo>
                  <a:pt x="38" y="107"/>
                </a:lnTo>
                <a:lnTo>
                  <a:pt x="38" y="107"/>
                </a:lnTo>
                <a:lnTo>
                  <a:pt x="38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39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7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0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1" y="106"/>
                </a:lnTo>
                <a:lnTo>
                  <a:pt x="42" y="106"/>
                </a:lnTo>
                <a:lnTo>
                  <a:pt x="42" y="105"/>
                </a:lnTo>
                <a:lnTo>
                  <a:pt x="42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3" y="105"/>
                </a:lnTo>
                <a:lnTo>
                  <a:pt x="44" y="105"/>
                </a:lnTo>
                <a:lnTo>
                  <a:pt x="44" y="105"/>
                </a:lnTo>
                <a:lnTo>
                  <a:pt x="44" y="105"/>
                </a:lnTo>
                <a:lnTo>
                  <a:pt x="44" y="104"/>
                </a:lnTo>
                <a:lnTo>
                  <a:pt x="45" y="104"/>
                </a:lnTo>
                <a:lnTo>
                  <a:pt x="45" y="104"/>
                </a:lnTo>
                <a:lnTo>
                  <a:pt x="46" y="104"/>
                </a:lnTo>
                <a:lnTo>
                  <a:pt x="46" y="104"/>
                </a:lnTo>
                <a:lnTo>
                  <a:pt x="46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8" y="105"/>
                </a:lnTo>
                <a:lnTo>
                  <a:pt x="49" y="105"/>
                </a:lnTo>
                <a:lnTo>
                  <a:pt x="49" y="105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49" y="106"/>
                </a:lnTo>
                <a:lnTo>
                  <a:pt x="50" y="107"/>
                </a:lnTo>
                <a:lnTo>
                  <a:pt x="50" y="107"/>
                </a:lnTo>
                <a:lnTo>
                  <a:pt x="50" y="107"/>
                </a:lnTo>
                <a:lnTo>
                  <a:pt x="50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7"/>
                </a:lnTo>
                <a:lnTo>
                  <a:pt x="51" y="108"/>
                </a:lnTo>
                <a:lnTo>
                  <a:pt x="51" y="108"/>
                </a:lnTo>
                <a:lnTo>
                  <a:pt x="51" y="108"/>
                </a:lnTo>
                <a:lnTo>
                  <a:pt x="51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2" y="108"/>
                </a:lnTo>
                <a:lnTo>
                  <a:pt x="53" y="109"/>
                </a:lnTo>
                <a:lnTo>
                  <a:pt x="53" y="109"/>
                </a:lnTo>
                <a:lnTo>
                  <a:pt x="53" y="109"/>
                </a:lnTo>
                <a:lnTo>
                  <a:pt x="53" y="110"/>
                </a:lnTo>
                <a:lnTo>
                  <a:pt x="53" y="110"/>
                </a:lnTo>
                <a:lnTo>
                  <a:pt x="53" y="110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1"/>
                </a:lnTo>
                <a:lnTo>
                  <a:pt x="53" y="112"/>
                </a:lnTo>
                <a:lnTo>
                  <a:pt x="53" y="112"/>
                </a:lnTo>
                <a:lnTo>
                  <a:pt x="54" y="112"/>
                </a:lnTo>
                <a:lnTo>
                  <a:pt x="54" y="113"/>
                </a:lnTo>
                <a:lnTo>
                  <a:pt x="54" y="113"/>
                </a:lnTo>
                <a:lnTo>
                  <a:pt x="54" y="113"/>
                </a:lnTo>
                <a:lnTo>
                  <a:pt x="54" y="114"/>
                </a:lnTo>
                <a:lnTo>
                  <a:pt x="54" y="114"/>
                </a:lnTo>
                <a:lnTo>
                  <a:pt x="54" y="113"/>
                </a:lnTo>
                <a:lnTo>
                  <a:pt x="55" y="113"/>
                </a:lnTo>
                <a:lnTo>
                  <a:pt x="55" y="114"/>
                </a:lnTo>
                <a:lnTo>
                  <a:pt x="55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4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6" y="115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7" y="114"/>
                </a:lnTo>
                <a:lnTo>
                  <a:pt x="58" y="113"/>
                </a:lnTo>
                <a:lnTo>
                  <a:pt x="58" y="113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2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8" y="111"/>
                </a:lnTo>
                <a:lnTo>
                  <a:pt x="59" y="111"/>
                </a:lnTo>
                <a:lnTo>
                  <a:pt x="59" y="111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9" y="110"/>
                </a:lnTo>
                <a:lnTo>
                  <a:pt x="58" y="110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9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8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8" y="107"/>
                </a:lnTo>
                <a:lnTo>
                  <a:pt x="57" y="107"/>
                </a:lnTo>
                <a:lnTo>
                  <a:pt x="57" y="106"/>
                </a:lnTo>
                <a:lnTo>
                  <a:pt x="57" y="106"/>
                </a:lnTo>
                <a:lnTo>
                  <a:pt x="58" y="106"/>
                </a:lnTo>
                <a:lnTo>
                  <a:pt x="58" y="106"/>
                </a:lnTo>
                <a:lnTo>
                  <a:pt x="58" y="106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8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5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59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0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1" y="104"/>
                </a:lnTo>
                <a:lnTo>
                  <a:pt x="62" y="104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2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3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4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6"/>
                </a:lnTo>
                <a:lnTo>
                  <a:pt x="65" y="106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5" y="105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4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3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2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1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98"/>
                </a:lnTo>
                <a:lnTo>
                  <a:pt x="66" y="98"/>
                </a:lnTo>
                <a:lnTo>
                  <a:pt x="67" y="98"/>
                </a:lnTo>
                <a:lnTo>
                  <a:pt x="67" y="98"/>
                </a:lnTo>
                <a:lnTo>
                  <a:pt x="68" y="98"/>
                </a:lnTo>
                <a:lnTo>
                  <a:pt x="68" y="98"/>
                </a:lnTo>
                <a:lnTo>
                  <a:pt x="68" y="97"/>
                </a:lnTo>
                <a:lnTo>
                  <a:pt x="69" y="97"/>
                </a:lnTo>
                <a:lnTo>
                  <a:pt x="69" y="97"/>
                </a:lnTo>
                <a:lnTo>
                  <a:pt x="69" y="97"/>
                </a:lnTo>
                <a:lnTo>
                  <a:pt x="69" y="96"/>
                </a:lnTo>
                <a:lnTo>
                  <a:pt x="69" y="96"/>
                </a:lnTo>
                <a:lnTo>
                  <a:pt x="70" y="96"/>
                </a:lnTo>
                <a:lnTo>
                  <a:pt x="70" y="96"/>
                </a:lnTo>
                <a:lnTo>
                  <a:pt x="70" y="95"/>
                </a:lnTo>
                <a:lnTo>
                  <a:pt x="70" y="95"/>
                </a:lnTo>
                <a:lnTo>
                  <a:pt x="71" y="95"/>
                </a:lnTo>
                <a:lnTo>
                  <a:pt x="71" y="94"/>
                </a:lnTo>
                <a:lnTo>
                  <a:pt x="71" y="94"/>
                </a:lnTo>
                <a:lnTo>
                  <a:pt x="71" y="94"/>
                </a:lnTo>
                <a:lnTo>
                  <a:pt x="72" y="93"/>
                </a:lnTo>
                <a:lnTo>
                  <a:pt x="72" y="93"/>
                </a:lnTo>
                <a:lnTo>
                  <a:pt x="72" y="93"/>
                </a:lnTo>
                <a:lnTo>
                  <a:pt x="73" y="92"/>
                </a:lnTo>
                <a:lnTo>
                  <a:pt x="73" y="92"/>
                </a:lnTo>
                <a:lnTo>
                  <a:pt x="73" y="91"/>
                </a:lnTo>
                <a:lnTo>
                  <a:pt x="73" y="91"/>
                </a:lnTo>
                <a:lnTo>
                  <a:pt x="74" y="91"/>
                </a:lnTo>
                <a:lnTo>
                  <a:pt x="74" y="91"/>
                </a:lnTo>
                <a:lnTo>
                  <a:pt x="74" y="91"/>
                </a:lnTo>
                <a:lnTo>
                  <a:pt x="74" y="91"/>
                </a:lnTo>
                <a:lnTo>
                  <a:pt x="75" y="91"/>
                </a:lnTo>
                <a:lnTo>
                  <a:pt x="75" y="90"/>
                </a:lnTo>
                <a:lnTo>
                  <a:pt x="75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7" y="89"/>
                </a:lnTo>
                <a:lnTo>
                  <a:pt x="77" y="89"/>
                </a:lnTo>
                <a:lnTo>
                  <a:pt x="78" y="88"/>
                </a:lnTo>
                <a:lnTo>
                  <a:pt x="78" y="88"/>
                </a:lnTo>
                <a:lnTo>
                  <a:pt x="78" y="88"/>
                </a:lnTo>
                <a:lnTo>
                  <a:pt x="79" y="88"/>
                </a:lnTo>
                <a:lnTo>
                  <a:pt x="79" y="88"/>
                </a:lnTo>
                <a:lnTo>
                  <a:pt x="79" y="87"/>
                </a:lnTo>
                <a:lnTo>
                  <a:pt x="79" y="87"/>
                </a:lnTo>
                <a:lnTo>
                  <a:pt x="80" y="87"/>
                </a:lnTo>
                <a:lnTo>
                  <a:pt x="80" y="87"/>
                </a:lnTo>
                <a:lnTo>
                  <a:pt x="80" y="87"/>
                </a:lnTo>
                <a:lnTo>
                  <a:pt x="81" y="87"/>
                </a:lnTo>
                <a:lnTo>
                  <a:pt x="81" y="86"/>
                </a:lnTo>
                <a:lnTo>
                  <a:pt x="81" y="86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4"/>
                </a:lnTo>
                <a:lnTo>
                  <a:pt x="81" y="84"/>
                </a:lnTo>
                <a:lnTo>
                  <a:pt x="80" y="83"/>
                </a:lnTo>
                <a:lnTo>
                  <a:pt x="80" y="83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0" y="82"/>
                </a:lnTo>
                <a:lnTo>
                  <a:pt x="81" y="82"/>
                </a:lnTo>
                <a:lnTo>
                  <a:pt x="81" y="82"/>
                </a:lnTo>
                <a:lnTo>
                  <a:pt x="81" y="82"/>
                </a:lnTo>
                <a:lnTo>
                  <a:pt x="81" y="82"/>
                </a:lnTo>
                <a:lnTo>
                  <a:pt x="82" y="82"/>
                </a:lnTo>
                <a:lnTo>
                  <a:pt x="82" y="82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2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3" y="81"/>
                </a:lnTo>
                <a:lnTo>
                  <a:pt x="84" y="81"/>
                </a:lnTo>
                <a:lnTo>
                  <a:pt x="84" y="81"/>
                </a:lnTo>
                <a:lnTo>
                  <a:pt x="84" y="81"/>
                </a:lnTo>
                <a:lnTo>
                  <a:pt x="84" y="82"/>
                </a:lnTo>
                <a:lnTo>
                  <a:pt x="84" y="82"/>
                </a:lnTo>
                <a:lnTo>
                  <a:pt x="84" y="82"/>
                </a:lnTo>
                <a:lnTo>
                  <a:pt x="84" y="82"/>
                </a:lnTo>
                <a:lnTo>
                  <a:pt x="85" y="81"/>
                </a:lnTo>
                <a:lnTo>
                  <a:pt x="85" y="81"/>
                </a:lnTo>
                <a:lnTo>
                  <a:pt x="85" y="81"/>
                </a:lnTo>
                <a:lnTo>
                  <a:pt x="86" y="80"/>
                </a:lnTo>
                <a:lnTo>
                  <a:pt x="86" y="80"/>
                </a:lnTo>
                <a:lnTo>
                  <a:pt x="86" y="80"/>
                </a:lnTo>
                <a:lnTo>
                  <a:pt x="87" y="80"/>
                </a:lnTo>
                <a:lnTo>
                  <a:pt x="87" y="80"/>
                </a:lnTo>
                <a:lnTo>
                  <a:pt x="87" y="80"/>
                </a:lnTo>
                <a:lnTo>
                  <a:pt x="87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8" y="79"/>
                </a:lnTo>
                <a:lnTo>
                  <a:pt x="89" y="79"/>
                </a:lnTo>
                <a:lnTo>
                  <a:pt x="89" y="79"/>
                </a:lnTo>
                <a:lnTo>
                  <a:pt x="89" y="79"/>
                </a:lnTo>
                <a:lnTo>
                  <a:pt x="89" y="79"/>
                </a:lnTo>
                <a:lnTo>
                  <a:pt x="90" y="79"/>
                </a:lnTo>
                <a:lnTo>
                  <a:pt x="90" y="79"/>
                </a:lnTo>
                <a:lnTo>
                  <a:pt x="91" y="78"/>
                </a:lnTo>
                <a:lnTo>
                  <a:pt x="91" y="78"/>
                </a:lnTo>
                <a:lnTo>
                  <a:pt x="92" y="78"/>
                </a:lnTo>
                <a:lnTo>
                  <a:pt x="92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9"/>
                </a:lnTo>
                <a:lnTo>
                  <a:pt x="93" y="79"/>
                </a:lnTo>
                <a:lnTo>
                  <a:pt x="94" y="79"/>
                </a:lnTo>
                <a:lnTo>
                  <a:pt x="94" y="79"/>
                </a:lnTo>
                <a:lnTo>
                  <a:pt x="94" y="79"/>
                </a:lnTo>
                <a:lnTo>
                  <a:pt x="94" y="79"/>
                </a:lnTo>
                <a:lnTo>
                  <a:pt x="95" y="79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5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6" y="80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7" y="79"/>
                </a:lnTo>
                <a:lnTo>
                  <a:pt x="98" y="79"/>
                </a:lnTo>
                <a:lnTo>
                  <a:pt x="98" y="78"/>
                </a:lnTo>
                <a:lnTo>
                  <a:pt x="98" y="78"/>
                </a:lnTo>
                <a:lnTo>
                  <a:pt x="98" y="78"/>
                </a:lnTo>
                <a:lnTo>
                  <a:pt x="98" y="77"/>
                </a:lnTo>
                <a:lnTo>
                  <a:pt x="98" y="77"/>
                </a:lnTo>
                <a:lnTo>
                  <a:pt x="98" y="76"/>
                </a:lnTo>
                <a:lnTo>
                  <a:pt x="97" y="76"/>
                </a:lnTo>
                <a:lnTo>
                  <a:pt x="97" y="76"/>
                </a:lnTo>
                <a:lnTo>
                  <a:pt x="97" y="74"/>
                </a:lnTo>
                <a:lnTo>
                  <a:pt x="97" y="74"/>
                </a:lnTo>
                <a:lnTo>
                  <a:pt x="97" y="74"/>
                </a:lnTo>
                <a:lnTo>
                  <a:pt x="97" y="73"/>
                </a:lnTo>
                <a:lnTo>
                  <a:pt x="97" y="73"/>
                </a:lnTo>
                <a:lnTo>
                  <a:pt x="97" y="73"/>
                </a:lnTo>
                <a:lnTo>
                  <a:pt x="98" y="72"/>
                </a:lnTo>
                <a:lnTo>
                  <a:pt x="98" y="72"/>
                </a:lnTo>
                <a:lnTo>
                  <a:pt x="98" y="71"/>
                </a:lnTo>
                <a:lnTo>
                  <a:pt x="98" y="70"/>
                </a:lnTo>
                <a:lnTo>
                  <a:pt x="98" y="70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9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8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8" y="67"/>
                </a:lnTo>
                <a:lnTo>
                  <a:pt x="97" y="67"/>
                </a:lnTo>
                <a:lnTo>
                  <a:pt x="97" y="67"/>
                </a:lnTo>
                <a:lnTo>
                  <a:pt x="97" y="67"/>
                </a:lnTo>
                <a:lnTo>
                  <a:pt x="97" y="67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7" y="66"/>
                </a:lnTo>
                <a:lnTo>
                  <a:pt x="98" y="66"/>
                </a:lnTo>
                <a:lnTo>
                  <a:pt x="98" y="66"/>
                </a:lnTo>
                <a:lnTo>
                  <a:pt x="98" y="66"/>
                </a:lnTo>
                <a:lnTo>
                  <a:pt x="99" y="66"/>
                </a:lnTo>
                <a:lnTo>
                  <a:pt x="99" y="65"/>
                </a:lnTo>
                <a:lnTo>
                  <a:pt x="99" y="65"/>
                </a:lnTo>
                <a:lnTo>
                  <a:pt x="100" y="65"/>
                </a:lnTo>
                <a:lnTo>
                  <a:pt x="100" y="65"/>
                </a:lnTo>
                <a:lnTo>
                  <a:pt x="100" y="64"/>
                </a:lnTo>
                <a:lnTo>
                  <a:pt x="100" y="64"/>
                </a:lnTo>
                <a:lnTo>
                  <a:pt x="100" y="64"/>
                </a:lnTo>
                <a:lnTo>
                  <a:pt x="101" y="64"/>
                </a:lnTo>
                <a:lnTo>
                  <a:pt x="101" y="63"/>
                </a:lnTo>
                <a:lnTo>
                  <a:pt x="101" y="63"/>
                </a:lnTo>
                <a:lnTo>
                  <a:pt x="101" y="63"/>
                </a:lnTo>
                <a:lnTo>
                  <a:pt x="101" y="63"/>
                </a:lnTo>
                <a:lnTo>
                  <a:pt x="102" y="63"/>
                </a:lnTo>
                <a:lnTo>
                  <a:pt x="102" y="63"/>
                </a:lnTo>
                <a:lnTo>
                  <a:pt x="102" y="63"/>
                </a:lnTo>
                <a:lnTo>
                  <a:pt x="102" y="62"/>
                </a:lnTo>
                <a:lnTo>
                  <a:pt x="102" y="63"/>
                </a:lnTo>
                <a:lnTo>
                  <a:pt x="102" y="63"/>
                </a:lnTo>
                <a:lnTo>
                  <a:pt x="103" y="63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2"/>
                </a:lnTo>
                <a:lnTo>
                  <a:pt x="103" y="61"/>
                </a:lnTo>
                <a:lnTo>
                  <a:pt x="103" y="61"/>
                </a:lnTo>
                <a:lnTo>
                  <a:pt x="103" y="61"/>
                </a:lnTo>
                <a:lnTo>
                  <a:pt x="103" y="61"/>
                </a:lnTo>
                <a:lnTo>
                  <a:pt x="103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2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3"/>
                </a:lnTo>
                <a:lnTo>
                  <a:pt x="104" y="64"/>
                </a:lnTo>
                <a:lnTo>
                  <a:pt x="104" y="64"/>
                </a:lnTo>
                <a:lnTo>
                  <a:pt x="104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5" y="64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5"/>
                </a:lnTo>
                <a:lnTo>
                  <a:pt x="106" y="66"/>
                </a:lnTo>
                <a:lnTo>
                  <a:pt x="106" y="66"/>
                </a:lnTo>
                <a:lnTo>
                  <a:pt x="106" y="66"/>
                </a:lnTo>
                <a:lnTo>
                  <a:pt x="106" y="66"/>
                </a:lnTo>
                <a:lnTo>
                  <a:pt x="107" y="66"/>
                </a:lnTo>
                <a:lnTo>
                  <a:pt x="107" y="66"/>
                </a:lnTo>
                <a:lnTo>
                  <a:pt x="107" y="67"/>
                </a:lnTo>
                <a:lnTo>
                  <a:pt x="107" y="67"/>
                </a:lnTo>
                <a:lnTo>
                  <a:pt x="107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8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09" y="67"/>
                </a:lnTo>
                <a:lnTo>
                  <a:pt x="110" y="67"/>
                </a:lnTo>
                <a:lnTo>
                  <a:pt x="110" y="67"/>
                </a:lnTo>
                <a:lnTo>
                  <a:pt x="110" y="67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0" y="66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5"/>
                </a:lnTo>
                <a:lnTo>
                  <a:pt x="111" y="64"/>
                </a:lnTo>
                <a:lnTo>
                  <a:pt x="111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2" y="64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3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2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1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60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1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9"/>
                </a:lnTo>
                <a:lnTo>
                  <a:pt x="110" y="58"/>
                </a:lnTo>
                <a:lnTo>
                  <a:pt x="110" y="58"/>
                </a:lnTo>
                <a:lnTo>
                  <a:pt x="110" y="58"/>
                </a:lnTo>
                <a:lnTo>
                  <a:pt x="110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8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1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7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6"/>
                </a:lnTo>
                <a:lnTo>
                  <a:pt x="112" y="55"/>
                </a:lnTo>
                <a:lnTo>
                  <a:pt x="112" y="55"/>
                </a:lnTo>
                <a:lnTo>
                  <a:pt x="113" y="55"/>
                </a:lnTo>
                <a:lnTo>
                  <a:pt x="113" y="55"/>
                </a:lnTo>
                <a:lnTo>
                  <a:pt x="113" y="55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4"/>
                </a:lnTo>
                <a:lnTo>
                  <a:pt x="113" y="53"/>
                </a:lnTo>
                <a:lnTo>
                  <a:pt x="113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4" y="53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5" y="52"/>
                </a:lnTo>
                <a:lnTo>
                  <a:pt x="116" y="51"/>
                </a:lnTo>
                <a:lnTo>
                  <a:pt x="116" y="51"/>
                </a:lnTo>
                <a:lnTo>
                  <a:pt x="117" y="50"/>
                </a:lnTo>
                <a:lnTo>
                  <a:pt x="117" y="50"/>
                </a:lnTo>
                <a:lnTo>
                  <a:pt x="117" y="49"/>
                </a:lnTo>
                <a:lnTo>
                  <a:pt x="117" y="49"/>
                </a:lnTo>
                <a:lnTo>
                  <a:pt x="117" y="49"/>
                </a:lnTo>
                <a:lnTo>
                  <a:pt x="117" y="49"/>
                </a:lnTo>
                <a:lnTo>
                  <a:pt x="117" y="48"/>
                </a:lnTo>
                <a:lnTo>
                  <a:pt x="117" y="48"/>
                </a:lnTo>
                <a:lnTo>
                  <a:pt x="116" y="48"/>
                </a:lnTo>
                <a:lnTo>
                  <a:pt x="116" y="48"/>
                </a:lnTo>
                <a:lnTo>
                  <a:pt x="116" y="48"/>
                </a:lnTo>
                <a:lnTo>
                  <a:pt x="116" y="47"/>
                </a:lnTo>
                <a:lnTo>
                  <a:pt x="116" y="47"/>
                </a:lnTo>
                <a:lnTo>
                  <a:pt x="116" y="47"/>
                </a:lnTo>
                <a:lnTo>
                  <a:pt x="116" y="46"/>
                </a:lnTo>
                <a:lnTo>
                  <a:pt x="116" y="46"/>
                </a:lnTo>
                <a:lnTo>
                  <a:pt x="116" y="45"/>
                </a:lnTo>
                <a:lnTo>
                  <a:pt x="117" y="45"/>
                </a:lnTo>
                <a:lnTo>
                  <a:pt x="117" y="44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2"/>
                </a:lnTo>
                <a:lnTo>
                  <a:pt x="118" y="42"/>
                </a:lnTo>
                <a:lnTo>
                  <a:pt x="118" y="42"/>
                </a:lnTo>
                <a:lnTo>
                  <a:pt x="118" y="42"/>
                </a:lnTo>
                <a:lnTo>
                  <a:pt x="119" y="42"/>
                </a:lnTo>
                <a:lnTo>
                  <a:pt x="119" y="41"/>
                </a:lnTo>
                <a:lnTo>
                  <a:pt x="119" y="41"/>
                </a:lnTo>
                <a:lnTo>
                  <a:pt x="119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0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1" y="41"/>
                </a:lnTo>
                <a:lnTo>
                  <a:pt x="122" y="41"/>
                </a:lnTo>
                <a:lnTo>
                  <a:pt x="122" y="41"/>
                </a:lnTo>
                <a:lnTo>
                  <a:pt x="122" y="40"/>
                </a:lnTo>
                <a:lnTo>
                  <a:pt x="122" y="40"/>
                </a:lnTo>
                <a:lnTo>
                  <a:pt x="122" y="40"/>
                </a:lnTo>
                <a:lnTo>
                  <a:pt x="122" y="39"/>
                </a:lnTo>
                <a:lnTo>
                  <a:pt x="122" y="39"/>
                </a:lnTo>
                <a:lnTo>
                  <a:pt x="122" y="39"/>
                </a:lnTo>
                <a:lnTo>
                  <a:pt x="123" y="39"/>
                </a:lnTo>
                <a:lnTo>
                  <a:pt x="123" y="38"/>
                </a:lnTo>
                <a:lnTo>
                  <a:pt x="123" y="38"/>
                </a:lnTo>
                <a:lnTo>
                  <a:pt x="124" y="37"/>
                </a:lnTo>
                <a:lnTo>
                  <a:pt x="124" y="37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4" y="36"/>
                </a:lnTo>
                <a:lnTo>
                  <a:pt x="125" y="36"/>
                </a:lnTo>
                <a:lnTo>
                  <a:pt x="125" y="36"/>
                </a:lnTo>
                <a:lnTo>
                  <a:pt x="125" y="36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5"/>
                </a:lnTo>
                <a:lnTo>
                  <a:pt x="125" y="34"/>
                </a:lnTo>
                <a:lnTo>
                  <a:pt x="125" y="34"/>
                </a:lnTo>
                <a:lnTo>
                  <a:pt x="125" y="33"/>
                </a:lnTo>
                <a:lnTo>
                  <a:pt x="124" y="33"/>
                </a:lnTo>
                <a:lnTo>
                  <a:pt x="124" y="33"/>
                </a:lnTo>
                <a:lnTo>
                  <a:pt x="125" y="32"/>
                </a:lnTo>
                <a:lnTo>
                  <a:pt x="125" y="32"/>
                </a:lnTo>
                <a:lnTo>
                  <a:pt x="125" y="32"/>
                </a:lnTo>
                <a:lnTo>
                  <a:pt x="125" y="31"/>
                </a:lnTo>
                <a:lnTo>
                  <a:pt x="125" y="31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30"/>
                </a:lnTo>
                <a:lnTo>
                  <a:pt x="125" y="29"/>
                </a:lnTo>
                <a:lnTo>
                  <a:pt x="125" y="29"/>
                </a:lnTo>
                <a:lnTo>
                  <a:pt x="125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4" y="29"/>
                </a:lnTo>
                <a:lnTo>
                  <a:pt x="123" y="29"/>
                </a:lnTo>
                <a:lnTo>
                  <a:pt x="122" y="29"/>
                </a:lnTo>
                <a:lnTo>
                  <a:pt x="122" y="28"/>
                </a:lnTo>
                <a:lnTo>
                  <a:pt x="122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8"/>
                </a:lnTo>
                <a:lnTo>
                  <a:pt x="121" y="27"/>
                </a:lnTo>
                <a:lnTo>
                  <a:pt x="121" y="27"/>
                </a:lnTo>
                <a:lnTo>
                  <a:pt x="121" y="27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1" y="26"/>
                </a:lnTo>
                <a:lnTo>
                  <a:pt x="122" y="26"/>
                </a:lnTo>
                <a:lnTo>
                  <a:pt x="122" y="26"/>
                </a:lnTo>
                <a:lnTo>
                  <a:pt x="122" y="26"/>
                </a:lnTo>
                <a:lnTo>
                  <a:pt x="123" y="25"/>
                </a:lnTo>
                <a:lnTo>
                  <a:pt x="123" y="24"/>
                </a:lnTo>
                <a:lnTo>
                  <a:pt x="123" y="24"/>
                </a:lnTo>
                <a:lnTo>
                  <a:pt x="123" y="24"/>
                </a:lnTo>
                <a:lnTo>
                  <a:pt x="123" y="24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3"/>
                </a:lnTo>
                <a:lnTo>
                  <a:pt x="122" y="22"/>
                </a:lnTo>
                <a:lnTo>
                  <a:pt x="122" y="22"/>
                </a:lnTo>
                <a:lnTo>
                  <a:pt x="122" y="22"/>
                </a:lnTo>
                <a:lnTo>
                  <a:pt x="123" y="22"/>
                </a:lnTo>
                <a:lnTo>
                  <a:pt x="123" y="21"/>
                </a:lnTo>
                <a:lnTo>
                  <a:pt x="123" y="21"/>
                </a:lnTo>
                <a:lnTo>
                  <a:pt x="123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1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8"/>
                </a:lnTo>
                <a:lnTo>
                  <a:pt x="122" y="18"/>
                </a:lnTo>
                <a:lnTo>
                  <a:pt x="122" y="18"/>
                </a:lnTo>
                <a:lnTo>
                  <a:pt x="122" y="18"/>
                </a:lnTo>
                <a:lnTo>
                  <a:pt x="123" y="17"/>
                </a:lnTo>
                <a:lnTo>
                  <a:pt x="122" y="17"/>
                </a:lnTo>
                <a:lnTo>
                  <a:pt x="122" y="17"/>
                </a:lnTo>
                <a:lnTo>
                  <a:pt x="122" y="16"/>
                </a:lnTo>
                <a:lnTo>
                  <a:pt x="122" y="16"/>
                </a:lnTo>
                <a:lnTo>
                  <a:pt x="122" y="16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2" y="14"/>
                </a:lnTo>
                <a:lnTo>
                  <a:pt x="121" y="14"/>
                </a:lnTo>
                <a:lnTo>
                  <a:pt x="121" y="13"/>
                </a:lnTo>
                <a:lnTo>
                  <a:pt x="121" y="13"/>
                </a:lnTo>
                <a:lnTo>
                  <a:pt x="121" y="13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1" y="12"/>
                </a:lnTo>
                <a:lnTo>
                  <a:pt x="120" y="12"/>
                </a:lnTo>
                <a:lnTo>
                  <a:pt x="120" y="12"/>
                </a:lnTo>
                <a:lnTo>
                  <a:pt x="120" y="12"/>
                </a:lnTo>
                <a:lnTo>
                  <a:pt x="120" y="11"/>
                </a:lnTo>
                <a:lnTo>
                  <a:pt x="120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19" y="11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10"/>
                </a:lnTo>
                <a:lnTo>
                  <a:pt x="120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9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1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8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2" y="7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3" y="6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5" y="5"/>
                </a:lnTo>
                <a:lnTo>
                  <a:pt x="125" y="4"/>
                </a:lnTo>
                <a:lnTo>
                  <a:pt x="125" y="4"/>
                </a:lnTo>
                <a:lnTo>
                  <a:pt x="126" y="4"/>
                </a:lnTo>
                <a:lnTo>
                  <a:pt x="126" y="4"/>
                </a:lnTo>
                <a:lnTo>
                  <a:pt x="126" y="4"/>
                </a:lnTo>
                <a:lnTo>
                  <a:pt x="126" y="4"/>
                </a:lnTo>
                <a:lnTo>
                  <a:pt x="125" y="4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7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8" y="2"/>
                </a:lnTo>
                <a:lnTo>
                  <a:pt x="129" y="2"/>
                </a:lnTo>
                <a:lnTo>
                  <a:pt x="129" y="2"/>
                </a:lnTo>
                <a:lnTo>
                  <a:pt x="129" y="2"/>
                </a:lnTo>
                <a:lnTo>
                  <a:pt x="129" y="3"/>
                </a:lnTo>
                <a:lnTo>
                  <a:pt x="129" y="3"/>
                </a:lnTo>
                <a:lnTo>
                  <a:pt x="129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3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0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2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4" y="6"/>
                </a:lnTo>
                <a:lnTo>
                  <a:pt x="134" y="6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5" y="5"/>
                </a:lnTo>
                <a:lnTo>
                  <a:pt x="135" y="5"/>
                </a:lnTo>
                <a:lnTo>
                  <a:pt x="135" y="5"/>
                </a:lnTo>
                <a:lnTo>
                  <a:pt x="135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6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5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7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8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39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6"/>
                </a:lnTo>
                <a:lnTo>
                  <a:pt x="140" y="5"/>
                </a:lnTo>
                <a:lnTo>
                  <a:pt x="140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1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2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3" y="5"/>
                </a:lnTo>
                <a:lnTo>
                  <a:pt x="144" y="5"/>
                </a:lnTo>
                <a:lnTo>
                  <a:pt x="144" y="5"/>
                </a:lnTo>
                <a:lnTo>
                  <a:pt x="144" y="5"/>
                </a:lnTo>
                <a:lnTo>
                  <a:pt x="144" y="5"/>
                </a:lnTo>
                <a:lnTo>
                  <a:pt x="144" y="6"/>
                </a:lnTo>
                <a:lnTo>
                  <a:pt x="144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6"/>
                </a:lnTo>
                <a:lnTo>
                  <a:pt x="145" y="7"/>
                </a:lnTo>
                <a:lnTo>
                  <a:pt x="145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7"/>
                </a:lnTo>
                <a:lnTo>
                  <a:pt x="146" y="8"/>
                </a:lnTo>
                <a:lnTo>
                  <a:pt x="147" y="8"/>
                </a:lnTo>
                <a:lnTo>
                  <a:pt x="147" y="8"/>
                </a:lnTo>
                <a:lnTo>
                  <a:pt x="147" y="8"/>
                </a:lnTo>
                <a:lnTo>
                  <a:pt x="147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8" y="8"/>
                </a:lnTo>
                <a:lnTo>
                  <a:pt x="149" y="8"/>
                </a:lnTo>
                <a:lnTo>
                  <a:pt x="149" y="8"/>
                </a:lnTo>
                <a:lnTo>
                  <a:pt x="149" y="8"/>
                </a:lnTo>
                <a:lnTo>
                  <a:pt x="149" y="8"/>
                </a:lnTo>
                <a:lnTo>
                  <a:pt x="149" y="9"/>
                </a:lnTo>
                <a:lnTo>
                  <a:pt x="149" y="9"/>
                </a:lnTo>
                <a:lnTo>
                  <a:pt x="149" y="9"/>
                </a:lnTo>
                <a:lnTo>
                  <a:pt x="149" y="9"/>
                </a:lnTo>
                <a:lnTo>
                  <a:pt x="150" y="10"/>
                </a:lnTo>
                <a:lnTo>
                  <a:pt x="150" y="10"/>
                </a:lnTo>
                <a:lnTo>
                  <a:pt x="150" y="10"/>
                </a:lnTo>
                <a:lnTo>
                  <a:pt x="151" y="10"/>
                </a:lnTo>
                <a:lnTo>
                  <a:pt x="151" y="10"/>
                </a:lnTo>
                <a:lnTo>
                  <a:pt x="151" y="10"/>
                </a:lnTo>
                <a:lnTo>
                  <a:pt x="151" y="11"/>
                </a:lnTo>
                <a:lnTo>
                  <a:pt x="152" y="11"/>
                </a:lnTo>
                <a:lnTo>
                  <a:pt x="152" y="11"/>
                </a:lnTo>
                <a:lnTo>
                  <a:pt x="152" y="11"/>
                </a:lnTo>
                <a:lnTo>
                  <a:pt x="152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1"/>
                </a:lnTo>
                <a:lnTo>
                  <a:pt x="153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4" y="12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5" y="13"/>
                </a:lnTo>
                <a:lnTo>
                  <a:pt x="156" y="13"/>
                </a:lnTo>
                <a:lnTo>
                  <a:pt x="156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7" y="13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8" y="14"/>
                </a:lnTo>
                <a:lnTo>
                  <a:pt x="159" y="14"/>
                </a:lnTo>
                <a:lnTo>
                  <a:pt x="159" y="14"/>
                </a:lnTo>
                <a:lnTo>
                  <a:pt x="159" y="14"/>
                </a:lnTo>
                <a:lnTo>
                  <a:pt x="159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0" y="14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3"/>
                </a:lnTo>
                <a:lnTo>
                  <a:pt x="161" y="12"/>
                </a:lnTo>
                <a:lnTo>
                  <a:pt x="162" y="12"/>
                </a:lnTo>
                <a:lnTo>
                  <a:pt x="162" y="12"/>
                </a:lnTo>
                <a:lnTo>
                  <a:pt x="162" y="12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3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4" y="11"/>
                </a:lnTo>
                <a:lnTo>
                  <a:pt x="165" y="11"/>
                </a:lnTo>
                <a:lnTo>
                  <a:pt x="165" y="11"/>
                </a:lnTo>
                <a:lnTo>
                  <a:pt x="165" y="11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6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7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2"/>
                </a:lnTo>
                <a:lnTo>
                  <a:pt x="168" y="11"/>
                </a:lnTo>
                <a:lnTo>
                  <a:pt x="168" y="11"/>
                </a:lnTo>
                <a:lnTo>
                  <a:pt x="169" y="11"/>
                </a:lnTo>
                <a:lnTo>
                  <a:pt x="169" y="11"/>
                </a:lnTo>
                <a:lnTo>
                  <a:pt x="169" y="11"/>
                </a:lnTo>
                <a:lnTo>
                  <a:pt x="169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1" y="11"/>
                </a:lnTo>
                <a:lnTo>
                  <a:pt x="172" y="11"/>
                </a:lnTo>
                <a:lnTo>
                  <a:pt x="172" y="11"/>
                </a:lnTo>
                <a:lnTo>
                  <a:pt x="172" y="11"/>
                </a:lnTo>
                <a:lnTo>
                  <a:pt x="172" y="11"/>
                </a:lnTo>
                <a:lnTo>
                  <a:pt x="173" y="11"/>
                </a:lnTo>
                <a:lnTo>
                  <a:pt x="173" y="11"/>
                </a:lnTo>
                <a:lnTo>
                  <a:pt x="173" y="11"/>
                </a:lnTo>
                <a:lnTo>
                  <a:pt x="173" y="10"/>
                </a:lnTo>
                <a:lnTo>
                  <a:pt x="173" y="10"/>
                </a:lnTo>
                <a:lnTo>
                  <a:pt x="174" y="10"/>
                </a:lnTo>
                <a:lnTo>
                  <a:pt x="174" y="9"/>
                </a:lnTo>
                <a:lnTo>
                  <a:pt x="174" y="9"/>
                </a:lnTo>
                <a:lnTo>
                  <a:pt x="174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5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6" y="9"/>
                </a:lnTo>
                <a:lnTo>
                  <a:pt x="177" y="9"/>
                </a:lnTo>
                <a:lnTo>
                  <a:pt x="177" y="10"/>
                </a:lnTo>
                <a:lnTo>
                  <a:pt x="177" y="10"/>
                </a:lnTo>
                <a:lnTo>
                  <a:pt x="177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0"/>
                </a:lnTo>
                <a:lnTo>
                  <a:pt x="178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1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79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0" y="12"/>
                </a:lnTo>
                <a:lnTo>
                  <a:pt x="181" y="12"/>
                </a:lnTo>
                <a:lnTo>
                  <a:pt x="181" y="11"/>
                </a:lnTo>
                <a:lnTo>
                  <a:pt x="181" y="11"/>
                </a:lnTo>
                <a:lnTo>
                  <a:pt x="181" y="11"/>
                </a:lnTo>
                <a:lnTo>
                  <a:pt x="182" y="11"/>
                </a:lnTo>
                <a:lnTo>
                  <a:pt x="182" y="11"/>
                </a:lnTo>
                <a:lnTo>
                  <a:pt x="182" y="10"/>
                </a:lnTo>
                <a:lnTo>
                  <a:pt x="182" y="10"/>
                </a:lnTo>
                <a:lnTo>
                  <a:pt x="182" y="10"/>
                </a:lnTo>
                <a:lnTo>
                  <a:pt x="183" y="10"/>
                </a:lnTo>
                <a:lnTo>
                  <a:pt x="183" y="9"/>
                </a:lnTo>
                <a:lnTo>
                  <a:pt x="183" y="9"/>
                </a:lnTo>
                <a:lnTo>
                  <a:pt x="183" y="9"/>
                </a:lnTo>
                <a:lnTo>
                  <a:pt x="183" y="9"/>
                </a:lnTo>
                <a:lnTo>
                  <a:pt x="184" y="9"/>
                </a:lnTo>
                <a:lnTo>
                  <a:pt x="184" y="9"/>
                </a:lnTo>
                <a:lnTo>
                  <a:pt x="184" y="9"/>
                </a:lnTo>
                <a:lnTo>
                  <a:pt x="184" y="9"/>
                </a:lnTo>
                <a:lnTo>
                  <a:pt x="185" y="9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5" y="8"/>
                </a:lnTo>
                <a:lnTo>
                  <a:pt x="186" y="8"/>
                </a:lnTo>
                <a:lnTo>
                  <a:pt x="186" y="8"/>
                </a:lnTo>
                <a:lnTo>
                  <a:pt x="186" y="7"/>
                </a:lnTo>
                <a:lnTo>
                  <a:pt x="186" y="7"/>
                </a:lnTo>
                <a:lnTo>
                  <a:pt x="186" y="7"/>
                </a:lnTo>
                <a:lnTo>
                  <a:pt x="186" y="7"/>
                </a:lnTo>
                <a:lnTo>
                  <a:pt x="186" y="6"/>
                </a:lnTo>
                <a:lnTo>
                  <a:pt x="186" y="6"/>
                </a:lnTo>
                <a:lnTo>
                  <a:pt x="186" y="6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6" y="5"/>
                </a:lnTo>
                <a:lnTo>
                  <a:pt x="187" y="5"/>
                </a:lnTo>
                <a:lnTo>
                  <a:pt x="187" y="5"/>
                </a:lnTo>
                <a:lnTo>
                  <a:pt x="187" y="5"/>
                </a:lnTo>
                <a:lnTo>
                  <a:pt x="187" y="4"/>
                </a:lnTo>
                <a:lnTo>
                  <a:pt x="187" y="4"/>
                </a:lnTo>
                <a:lnTo>
                  <a:pt x="187" y="4"/>
                </a:lnTo>
                <a:lnTo>
                  <a:pt x="187" y="4"/>
                </a:lnTo>
                <a:lnTo>
                  <a:pt x="188" y="4"/>
                </a:lnTo>
                <a:lnTo>
                  <a:pt x="188" y="4"/>
                </a:lnTo>
                <a:lnTo>
                  <a:pt x="188" y="4"/>
                </a:lnTo>
                <a:lnTo>
                  <a:pt x="188" y="3"/>
                </a:lnTo>
                <a:lnTo>
                  <a:pt x="189" y="3"/>
                </a:lnTo>
                <a:lnTo>
                  <a:pt x="189" y="3"/>
                </a:lnTo>
                <a:lnTo>
                  <a:pt x="189" y="3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2"/>
                </a:lnTo>
                <a:lnTo>
                  <a:pt x="189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0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1" y="1"/>
                </a:lnTo>
                <a:lnTo>
                  <a:pt x="192" y="1"/>
                </a:lnTo>
                <a:lnTo>
                  <a:pt x="192" y="0"/>
                </a:lnTo>
                <a:lnTo>
                  <a:pt x="192" y="0"/>
                </a:lnTo>
                <a:lnTo>
                  <a:pt x="192" y="0"/>
                </a:lnTo>
                <a:lnTo>
                  <a:pt x="192" y="0"/>
                </a:lnTo>
                <a:lnTo>
                  <a:pt x="193" y="0"/>
                </a:lnTo>
                <a:lnTo>
                  <a:pt x="193" y="0"/>
                </a:lnTo>
                <a:lnTo>
                  <a:pt x="193" y="0"/>
                </a:lnTo>
                <a:lnTo>
                  <a:pt x="193" y="0"/>
                </a:lnTo>
                <a:lnTo>
                  <a:pt x="194" y="0"/>
                </a:lnTo>
                <a:lnTo>
                  <a:pt x="194" y="0"/>
                </a:lnTo>
                <a:lnTo>
                  <a:pt x="194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5" y="0"/>
                </a:lnTo>
                <a:lnTo>
                  <a:pt x="196" y="0"/>
                </a:lnTo>
                <a:lnTo>
                  <a:pt x="196" y="0"/>
                </a:lnTo>
                <a:lnTo>
                  <a:pt x="196" y="1"/>
                </a:lnTo>
                <a:lnTo>
                  <a:pt x="196" y="1"/>
                </a:lnTo>
                <a:lnTo>
                  <a:pt x="196" y="1"/>
                </a:lnTo>
                <a:lnTo>
                  <a:pt x="196" y="1"/>
                </a:lnTo>
                <a:lnTo>
                  <a:pt x="196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0"/>
                </a:lnTo>
                <a:lnTo>
                  <a:pt x="197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1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8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199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2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1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0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1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2" y="0"/>
                </a:lnTo>
                <a:lnTo>
                  <a:pt x="203" y="0"/>
                </a:lnTo>
                <a:lnTo>
                  <a:pt x="203" y="0"/>
                </a:lnTo>
                <a:lnTo>
                  <a:pt x="203" y="0"/>
                </a:lnTo>
                <a:lnTo>
                  <a:pt x="203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lnTo>
                  <a:pt x="204" y="0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7" name="Freeform 30">
            <a:extLst>
              <a:ext uri="{FF2B5EF4-FFF2-40B4-BE49-F238E27FC236}">
                <a16:creationId xmlns:a16="http://schemas.microsoft.com/office/drawing/2014/main" id="{6D4DB942-23B4-2A26-1F9C-414FBFA411C0}"/>
              </a:ext>
            </a:extLst>
          </xdr:cNvPr>
          <xdr:cNvSpPr>
            <a:spLocks/>
          </xdr:cNvSpPr>
        </xdr:nvSpPr>
        <xdr:spPr bwMode="auto">
          <a:xfrm>
            <a:off x="5491163" y="3390901"/>
            <a:ext cx="728663" cy="571500"/>
          </a:xfrm>
          <a:custGeom>
            <a:avLst/>
            <a:gdLst>
              <a:gd name="T0" fmla="*/ 222 w 459"/>
              <a:gd name="T1" fmla="*/ 42 h 360"/>
              <a:gd name="T2" fmla="*/ 229 w 459"/>
              <a:gd name="T3" fmla="*/ 90 h 360"/>
              <a:gd name="T4" fmla="*/ 245 w 459"/>
              <a:gd name="T5" fmla="*/ 129 h 360"/>
              <a:gd name="T6" fmla="*/ 263 w 459"/>
              <a:gd name="T7" fmla="*/ 161 h 360"/>
              <a:gd name="T8" fmla="*/ 291 w 459"/>
              <a:gd name="T9" fmla="*/ 180 h 360"/>
              <a:gd name="T10" fmla="*/ 334 w 459"/>
              <a:gd name="T11" fmla="*/ 161 h 360"/>
              <a:gd name="T12" fmla="*/ 350 w 459"/>
              <a:gd name="T13" fmla="*/ 124 h 360"/>
              <a:gd name="T14" fmla="*/ 359 w 459"/>
              <a:gd name="T15" fmla="*/ 113 h 360"/>
              <a:gd name="T16" fmla="*/ 362 w 459"/>
              <a:gd name="T17" fmla="*/ 112 h 360"/>
              <a:gd name="T18" fmla="*/ 361 w 459"/>
              <a:gd name="T19" fmla="*/ 109 h 360"/>
              <a:gd name="T20" fmla="*/ 360 w 459"/>
              <a:gd name="T21" fmla="*/ 107 h 360"/>
              <a:gd name="T22" fmla="*/ 361 w 459"/>
              <a:gd name="T23" fmla="*/ 104 h 360"/>
              <a:gd name="T24" fmla="*/ 363 w 459"/>
              <a:gd name="T25" fmla="*/ 102 h 360"/>
              <a:gd name="T26" fmla="*/ 361 w 459"/>
              <a:gd name="T27" fmla="*/ 96 h 360"/>
              <a:gd name="T28" fmla="*/ 367 w 459"/>
              <a:gd name="T29" fmla="*/ 95 h 360"/>
              <a:gd name="T30" fmla="*/ 371 w 459"/>
              <a:gd name="T31" fmla="*/ 95 h 360"/>
              <a:gd name="T32" fmla="*/ 376 w 459"/>
              <a:gd name="T33" fmla="*/ 93 h 360"/>
              <a:gd name="T34" fmla="*/ 380 w 459"/>
              <a:gd name="T35" fmla="*/ 93 h 360"/>
              <a:gd name="T36" fmla="*/ 445 w 459"/>
              <a:gd name="T37" fmla="*/ 154 h 360"/>
              <a:gd name="T38" fmla="*/ 423 w 459"/>
              <a:gd name="T39" fmla="*/ 205 h 360"/>
              <a:gd name="T40" fmla="*/ 409 w 459"/>
              <a:gd name="T41" fmla="*/ 251 h 360"/>
              <a:gd name="T42" fmla="*/ 336 w 459"/>
              <a:gd name="T43" fmla="*/ 243 h 360"/>
              <a:gd name="T44" fmla="*/ 307 w 459"/>
              <a:gd name="T45" fmla="*/ 270 h 360"/>
              <a:gd name="T46" fmla="*/ 281 w 459"/>
              <a:gd name="T47" fmla="*/ 283 h 360"/>
              <a:gd name="T48" fmla="*/ 268 w 459"/>
              <a:gd name="T49" fmla="*/ 298 h 360"/>
              <a:gd name="T50" fmla="*/ 258 w 459"/>
              <a:gd name="T51" fmla="*/ 319 h 360"/>
              <a:gd name="T52" fmla="*/ 243 w 459"/>
              <a:gd name="T53" fmla="*/ 324 h 360"/>
              <a:gd name="T54" fmla="*/ 231 w 459"/>
              <a:gd name="T55" fmla="*/ 336 h 360"/>
              <a:gd name="T56" fmla="*/ 225 w 459"/>
              <a:gd name="T57" fmla="*/ 351 h 360"/>
              <a:gd name="T58" fmla="*/ 212 w 459"/>
              <a:gd name="T59" fmla="*/ 356 h 360"/>
              <a:gd name="T60" fmla="*/ 183 w 459"/>
              <a:gd name="T61" fmla="*/ 343 h 360"/>
              <a:gd name="T62" fmla="*/ 165 w 459"/>
              <a:gd name="T63" fmla="*/ 342 h 360"/>
              <a:gd name="T64" fmla="*/ 152 w 459"/>
              <a:gd name="T65" fmla="*/ 329 h 360"/>
              <a:gd name="T66" fmla="*/ 134 w 459"/>
              <a:gd name="T67" fmla="*/ 342 h 360"/>
              <a:gd name="T68" fmla="*/ 106 w 459"/>
              <a:gd name="T69" fmla="*/ 351 h 360"/>
              <a:gd name="T70" fmla="*/ 86 w 459"/>
              <a:gd name="T71" fmla="*/ 352 h 360"/>
              <a:gd name="T72" fmla="*/ 73 w 459"/>
              <a:gd name="T73" fmla="*/ 333 h 360"/>
              <a:gd name="T74" fmla="*/ 67 w 459"/>
              <a:gd name="T75" fmla="*/ 310 h 360"/>
              <a:gd name="T76" fmla="*/ 83 w 459"/>
              <a:gd name="T77" fmla="*/ 287 h 360"/>
              <a:gd name="T78" fmla="*/ 73 w 459"/>
              <a:gd name="T79" fmla="*/ 253 h 360"/>
              <a:gd name="T80" fmla="*/ 56 w 459"/>
              <a:gd name="T81" fmla="*/ 234 h 360"/>
              <a:gd name="T82" fmla="*/ 46 w 459"/>
              <a:gd name="T83" fmla="*/ 225 h 360"/>
              <a:gd name="T84" fmla="*/ 60 w 459"/>
              <a:gd name="T85" fmla="*/ 206 h 360"/>
              <a:gd name="T86" fmla="*/ 72 w 459"/>
              <a:gd name="T87" fmla="*/ 169 h 360"/>
              <a:gd name="T88" fmla="*/ 91 w 459"/>
              <a:gd name="T89" fmla="*/ 175 h 360"/>
              <a:gd name="T90" fmla="*/ 95 w 459"/>
              <a:gd name="T91" fmla="*/ 147 h 360"/>
              <a:gd name="T92" fmla="*/ 72 w 459"/>
              <a:gd name="T93" fmla="*/ 132 h 360"/>
              <a:gd name="T94" fmla="*/ 51 w 459"/>
              <a:gd name="T95" fmla="*/ 120 h 360"/>
              <a:gd name="T96" fmla="*/ 32 w 459"/>
              <a:gd name="T97" fmla="*/ 106 h 360"/>
              <a:gd name="T98" fmla="*/ 23 w 459"/>
              <a:gd name="T99" fmla="*/ 89 h 360"/>
              <a:gd name="T100" fmla="*/ 12 w 459"/>
              <a:gd name="T101" fmla="*/ 66 h 360"/>
              <a:gd name="T102" fmla="*/ 4 w 459"/>
              <a:gd name="T103" fmla="*/ 45 h 360"/>
              <a:gd name="T104" fmla="*/ 12 w 459"/>
              <a:gd name="T105" fmla="*/ 29 h 360"/>
              <a:gd name="T106" fmla="*/ 33 w 459"/>
              <a:gd name="T107" fmla="*/ 29 h 360"/>
              <a:gd name="T108" fmla="*/ 63 w 459"/>
              <a:gd name="T109" fmla="*/ 43 h 360"/>
              <a:gd name="T110" fmla="*/ 99 w 459"/>
              <a:gd name="T111" fmla="*/ 36 h 360"/>
              <a:gd name="T112" fmla="*/ 125 w 459"/>
              <a:gd name="T113" fmla="*/ 33 h 360"/>
              <a:gd name="T114" fmla="*/ 143 w 459"/>
              <a:gd name="T115" fmla="*/ 36 h 360"/>
              <a:gd name="T116" fmla="*/ 169 w 459"/>
              <a:gd name="T117" fmla="*/ 44 h 360"/>
              <a:gd name="T118" fmla="*/ 178 w 459"/>
              <a:gd name="T119" fmla="*/ 81 h 360"/>
              <a:gd name="T120" fmla="*/ 194 w 459"/>
              <a:gd name="T121" fmla="*/ 61 h 360"/>
              <a:gd name="T122" fmla="*/ 197 w 459"/>
              <a:gd name="T123" fmla="*/ 52 h 360"/>
              <a:gd name="T124" fmla="*/ 197 w 459"/>
              <a:gd name="T125" fmla="*/ 23 h 36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59" h="360">
                <a:moveTo>
                  <a:pt x="216" y="1"/>
                </a:moveTo>
                <a:lnTo>
                  <a:pt x="216" y="1"/>
                </a:lnTo>
                <a:lnTo>
                  <a:pt x="216" y="1"/>
                </a:lnTo>
                <a:lnTo>
                  <a:pt x="216" y="1"/>
                </a:lnTo>
                <a:lnTo>
                  <a:pt x="217" y="1"/>
                </a:lnTo>
                <a:lnTo>
                  <a:pt x="217" y="1"/>
                </a:lnTo>
                <a:lnTo>
                  <a:pt x="217" y="1"/>
                </a:lnTo>
                <a:lnTo>
                  <a:pt x="217" y="1"/>
                </a:lnTo>
                <a:lnTo>
                  <a:pt x="218" y="1"/>
                </a:lnTo>
                <a:lnTo>
                  <a:pt x="218" y="1"/>
                </a:lnTo>
                <a:lnTo>
                  <a:pt x="218" y="2"/>
                </a:lnTo>
                <a:lnTo>
                  <a:pt x="218" y="2"/>
                </a:lnTo>
                <a:lnTo>
                  <a:pt x="218" y="2"/>
                </a:lnTo>
                <a:lnTo>
                  <a:pt x="218" y="3"/>
                </a:lnTo>
                <a:lnTo>
                  <a:pt x="218" y="3"/>
                </a:lnTo>
                <a:lnTo>
                  <a:pt x="218" y="3"/>
                </a:lnTo>
                <a:lnTo>
                  <a:pt x="218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20" y="3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20" y="5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1" y="6"/>
                </a:lnTo>
                <a:lnTo>
                  <a:pt x="221" y="6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4" y="12"/>
                </a:lnTo>
                <a:lnTo>
                  <a:pt x="224" y="12"/>
                </a:lnTo>
                <a:lnTo>
                  <a:pt x="224" y="13"/>
                </a:lnTo>
                <a:lnTo>
                  <a:pt x="225" y="13"/>
                </a:lnTo>
                <a:lnTo>
                  <a:pt x="225" y="14"/>
                </a:lnTo>
                <a:lnTo>
                  <a:pt x="225" y="14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7"/>
                </a:lnTo>
                <a:lnTo>
                  <a:pt x="226" y="17"/>
                </a:lnTo>
                <a:lnTo>
                  <a:pt x="226" y="17"/>
                </a:lnTo>
                <a:lnTo>
                  <a:pt x="226" y="17"/>
                </a:lnTo>
                <a:lnTo>
                  <a:pt x="226" y="18"/>
                </a:lnTo>
                <a:lnTo>
                  <a:pt x="226" y="18"/>
                </a:lnTo>
                <a:lnTo>
                  <a:pt x="226" y="18"/>
                </a:lnTo>
                <a:lnTo>
                  <a:pt x="226" y="19"/>
                </a:lnTo>
                <a:lnTo>
                  <a:pt x="226" y="19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5" y="21"/>
                </a:lnTo>
                <a:lnTo>
                  <a:pt x="225" y="21"/>
                </a:lnTo>
                <a:lnTo>
                  <a:pt x="225" y="22"/>
                </a:lnTo>
                <a:lnTo>
                  <a:pt x="225" y="22"/>
                </a:lnTo>
                <a:lnTo>
                  <a:pt x="225" y="22"/>
                </a:lnTo>
                <a:lnTo>
                  <a:pt x="225" y="22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4"/>
                </a:lnTo>
                <a:lnTo>
                  <a:pt x="224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6"/>
                </a:lnTo>
                <a:lnTo>
                  <a:pt x="223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8"/>
                </a:lnTo>
                <a:lnTo>
                  <a:pt x="223" y="28"/>
                </a:lnTo>
                <a:lnTo>
                  <a:pt x="223" y="28"/>
                </a:lnTo>
                <a:lnTo>
                  <a:pt x="223" y="29"/>
                </a:lnTo>
                <a:lnTo>
                  <a:pt x="223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7"/>
                </a:lnTo>
                <a:lnTo>
                  <a:pt x="222" y="37"/>
                </a:lnTo>
                <a:lnTo>
                  <a:pt x="222" y="37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9"/>
                </a:lnTo>
                <a:lnTo>
                  <a:pt x="222" y="39"/>
                </a:lnTo>
                <a:lnTo>
                  <a:pt x="222" y="39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2" y="40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3"/>
                </a:lnTo>
                <a:lnTo>
                  <a:pt x="222" y="43"/>
                </a:lnTo>
                <a:lnTo>
                  <a:pt x="222" y="43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5"/>
                </a:lnTo>
                <a:lnTo>
                  <a:pt x="222" y="45"/>
                </a:lnTo>
                <a:lnTo>
                  <a:pt x="223" y="46"/>
                </a:lnTo>
                <a:lnTo>
                  <a:pt x="223" y="46"/>
                </a:lnTo>
                <a:lnTo>
                  <a:pt x="223" y="46"/>
                </a:lnTo>
                <a:lnTo>
                  <a:pt x="223" y="46"/>
                </a:lnTo>
                <a:lnTo>
                  <a:pt x="222" y="46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9"/>
                </a:lnTo>
                <a:lnTo>
                  <a:pt x="222" y="49"/>
                </a:lnTo>
                <a:lnTo>
                  <a:pt x="221" y="49"/>
                </a:lnTo>
                <a:lnTo>
                  <a:pt x="222" y="50"/>
                </a:lnTo>
                <a:lnTo>
                  <a:pt x="222" y="50"/>
                </a:lnTo>
                <a:lnTo>
                  <a:pt x="222" y="50"/>
                </a:lnTo>
                <a:lnTo>
                  <a:pt x="222" y="50"/>
                </a:lnTo>
                <a:lnTo>
                  <a:pt x="222" y="51"/>
                </a:lnTo>
                <a:lnTo>
                  <a:pt x="221" y="51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0" y="54"/>
                </a:lnTo>
                <a:lnTo>
                  <a:pt x="220" y="54"/>
                </a:lnTo>
                <a:lnTo>
                  <a:pt x="220" y="54"/>
                </a:lnTo>
                <a:lnTo>
                  <a:pt x="220" y="54"/>
                </a:lnTo>
                <a:lnTo>
                  <a:pt x="220" y="55"/>
                </a:lnTo>
                <a:lnTo>
                  <a:pt x="220" y="55"/>
                </a:lnTo>
                <a:lnTo>
                  <a:pt x="220" y="56"/>
                </a:lnTo>
                <a:lnTo>
                  <a:pt x="220" y="56"/>
                </a:lnTo>
                <a:lnTo>
                  <a:pt x="221" y="56"/>
                </a:lnTo>
                <a:lnTo>
                  <a:pt x="221" y="56"/>
                </a:lnTo>
                <a:lnTo>
                  <a:pt x="221" y="56"/>
                </a:lnTo>
                <a:lnTo>
                  <a:pt x="221" y="57"/>
                </a:lnTo>
                <a:lnTo>
                  <a:pt x="221" y="57"/>
                </a:lnTo>
                <a:lnTo>
                  <a:pt x="221" y="57"/>
                </a:lnTo>
                <a:lnTo>
                  <a:pt x="220" y="57"/>
                </a:lnTo>
                <a:lnTo>
                  <a:pt x="220" y="57"/>
                </a:lnTo>
                <a:lnTo>
                  <a:pt x="220" y="58"/>
                </a:lnTo>
                <a:lnTo>
                  <a:pt x="220" y="58"/>
                </a:lnTo>
                <a:lnTo>
                  <a:pt x="220" y="58"/>
                </a:lnTo>
                <a:lnTo>
                  <a:pt x="220" y="58"/>
                </a:lnTo>
                <a:lnTo>
                  <a:pt x="221" y="58"/>
                </a:lnTo>
                <a:lnTo>
                  <a:pt x="221" y="59"/>
                </a:lnTo>
                <a:lnTo>
                  <a:pt x="221" y="59"/>
                </a:lnTo>
                <a:lnTo>
                  <a:pt x="221" y="59"/>
                </a:lnTo>
                <a:lnTo>
                  <a:pt x="221" y="59"/>
                </a:lnTo>
                <a:lnTo>
                  <a:pt x="222" y="60"/>
                </a:lnTo>
                <a:lnTo>
                  <a:pt x="222" y="60"/>
                </a:lnTo>
                <a:lnTo>
                  <a:pt x="222" y="60"/>
                </a:lnTo>
                <a:lnTo>
                  <a:pt x="222" y="60"/>
                </a:lnTo>
                <a:lnTo>
                  <a:pt x="222" y="61"/>
                </a:lnTo>
                <a:lnTo>
                  <a:pt x="222" y="61"/>
                </a:lnTo>
                <a:lnTo>
                  <a:pt x="222" y="61"/>
                </a:lnTo>
                <a:lnTo>
                  <a:pt x="222" y="62"/>
                </a:lnTo>
                <a:lnTo>
                  <a:pt x="222" y="62"/>
                </a:lnTo>
                <a:lnTo>
                  <a:pt x="222" y="62"/>
                </a:lnTo>
                <a:lnTo>
                  <a:pt x="222" y="62"/>
                </a:lnTo>
                <a:lnTo>
                  <a:pt x="222" y="63"/>
                </a:lnTo>
                <a:lnTo>
                  <a:pt x="222" y="63"/>
                </a:lnTo>
                <a:lnTo>
                  <a:pt x="222" y="63"/>
                </a:lnTo>
                <a:lnTo>
                  <a:pt x="222" y="63"/>
                </a:lnTo>
                <a:lnTo>
                  <a:pt x="222" y="64"/>
                </a:lnTo>
                <a:lnTo>
                  <a:pt x="222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5" y="66"/>
                </a:lnTo>
                <a:lnTo>
                  <a:pt x="225" y="66"/>
                </a:lnTo>
                <a:lnTo>
                  <a:pt x="225" y="67"/>
                </a:lnTo>
                <a:lnTo>
                  <a:pt x="225" y="67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9"/>
                </a:lnTo>
                <a:lnTo>
                  <a:pt x="225" y="69"/>
                </a:lnTo>
                <a:lnTo>
                  <a:pt x="225" y="69"/>
                </a:lnTo>
                <a:lnTo>
                  <a:pt x="226" y="69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3"/>
                </a:lnTo>
                <a:lnTo>
                  <a:pt x="227" y="73"/>
                </a:lnTo>
                <a:lnTo>
                  <a:pt x="227" y="73"/>
                </a:lnTo>
                <a:lnTo>
                  <a:pt x="227" y="74"/>
                </a:lnTo>
                <a:lnTo>
                  <a:pt x="227" y="74"/>
                </a:lnTo>
                <a:lnTo>
                  <a:pt x="227" y="74"/>
                </a:lnTo>
                <a:lnTo>
                  <a:pt x="227" y="74"/>
                </a:lnTo>
                <a:lnTo>
                  <a:pt x="227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8"/>
                </a:lnTo>
                <a:lnTo>
                  <a:pt x="229" y="78"/>
                </a:lnTo>
                <a:lnTo>
                  <a:pt x="229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80"/>
                </a:lnTo>
                <a:lnTo>
                  <a:pt x="230" y="80"/>
                </a:lnTo>
                <a:lnTo>
                  <a:pt x="230" y="80"/>
                </a:lnTo>
                <a:lnTo>
                  <a:pt x="230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5"/>
                </a:lnTo>
                <a:lnTo>
                  <a:pt x="228" y="85"/>
                </a:lnTo>
                <a:lnTo>
                  <a:pt x="228" y="85"/>
                </a:lnTo>
                <a:lnTo>
                  <a:pt x="229" y="85"/>
                </a:lnTo>
                <a:lnTo>
                  <a:pt x="228" y="85"/>
                </a:lnTo>
                <a:lnTo>
                  <a:pt x="228" y="86"/>
                </a:lnTo>
                <a:lnTo>
                  <a:pt x="228" y="86"/>
                </a:lnTo>
                <a:lnTo>
                  <a:pt x="229" y="86"/>
                </a:lnTo>
                <a:lnTo>
                  <a:pt x="229" y="86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8"/>
                </a:lnTo>
                <a:lnTo>
                  <a:pt x="229" y="88"/>
                </a:lnTo>
                <a:lnTo>
                  <a:pt x="229" y="88"/>
                </a:lnTo>
                <a:lnTo>
                  <a:pt x="229" y="88"/>
                </a:lnTo>
                <a:lnTo>
                  <a:pt x="229" y="89"/>
                </a:lnTo>
                <a:lnTo>
                  <a:pt x="229" y="89"/>
                </a:lnTo>
                <a:lnTo>
                  <a:pt x="229" y="89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1" y="94"/>
                </a:lnTo>
                <a:lnTo>
                  <a:pt x="231" y="94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9"/>
                </a:lnTo>
                <a:lnTo>
                  <a:pt x="233" y="99"/>
                </a:lnTo>
                <a:lnTo>
                  <a:pt x="233" y="99"/>
                </a:lnTo>
                <a:lnTo>
                  <a:pt x="233" y="99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4"/>
                </a:lnTo>
                <a:lnTo>
                  <a:pt x="234" y="104"/>
                </a:lnTo>
                <a:lnTo>
                  <a:pt x="234" y="104"/>
                </a:lnTo>
                <a:lnTo>
                  <a:pt x="234" y="105"/>
                </a:lnTo>
                <a:lnTo>
                  <a:pt x="235" y="105"/>
                </a:lnTo>
                <a:lnTo>
                  <a:pt x="235" y="105"/>
                </a:lnTo>
                <a:lnTo>
                  <a:pt x="235" y="105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7"/>
                </a:lnTo>
                <a:lnTo>
                  <a:pt x="235" y="107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9"/>
                </a:lnTo>
                <a:lnTo>
                  <a:pt x="235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1"/>
                </a:lnTo>
                <a:lnTo>
                  <a:pt x="236" y="111"/>
                </a:lnTo>
                <a:lnTo>
                  <a:pt x="236" y="111"/>
                </a:lnTo>
                <a:lnTo>
                  <a:pt x="236" y="111"/>
                </a:lnTo>
                <a:lnTo>
                  <a:pt x="236" y="112"/>
                </a:lnTo>
                <a:lnTo>
                  <a:pt x="236" y="112"/>
                </a:lnTo>
                <a:lnTo>
                  <a:pt x="235" y="112"/>
                </a:lnTo>
                <a:lnTo>
                  <a:pt x="235" y="112"/>
                </a:lnTo>
                <a:lnTo>
                  <a:pt x="235" y="112"/>
                </a:lnTo>
                <a:lnTo>
                  <a:pt x="234" y="112"/>
                </a:lnTo>
                <a:lnTo>
                  <a:pt x="234" y="112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7" y="117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20"/>
                </a:lnTo>
                <a:lnTo>
                  <a:pt x="237" y="120"/>
                </a:lnTo>
                <a:lnTo>
                  <a:pt x="237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40" y="122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1" y="123"/>
                </a:lnTo>
                <a:lnTo>
                  <a:pt x="241" y="123"/>
                </a:lnTo>
                <a:lnTo>
                  <a:pt x="241" y="123"/>
                </a:lnTo>
                <a:lnTo>
                  <a:pt x="241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4"/>
                </a:lnTo>
                <a:lnTo>
                  <a:pt x="242" y="124"/>
                </a:lnTo>
                <a:lnTo>
                  <a:pt x="242" y="124"/>
                </a:lnTo>
                <a:lnTo>
                  <a:pt x="243" y="124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4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5" y="129"/>
                </a:lnTo>
                <a:lnTo>
                  <a:pt x="245" y="129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2"/>
                </a:lnTo>
                <a:lnTo>
                  <a:pt x="246" y="132"/>
                </a:lnTo>
                <a:lnTo>
                  <a:pt x="247" y="132"/>
                </a:lnTo>
                <a:lnTo>
                  <a:pt x="247" y="132"/>
                </a:lnTo>
                <a:lnTo>
                  <a:pt x="247" y="132"/>
                </a:lnTo>
                <a:lnTo>
                  <a:pt x="247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6"/>
                </a:lnTo>
                <a:lnTo>
                  <a:pt x="247" y="136"/>
                </a:lnTo>
                <a:lnTo>
                  <a:pt x="247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1"/>
                </a:lnTo>
                <a:lnTo>
                  <a:pt x="249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0" y="145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7"/>
                </a:lnTo>
                <a:lnTo>
                  <a:pt x="251" y="147"/>
                </a:lnTo>
                <a:lnTo>
                  <a:pt x="250" y="147"/>
                </a:lnTo>
                <a:lnTo>
                  <a:pt x="251" y="147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9"/>
                </a:lnTo>
                <a:lnTo>
                  <a:pt x="251" y="149"/>
                </a:lnTo>
                <a:lnTo>
                  <a:pt x="251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3" y="149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3"/>
                </a:lnTo>
                <a:lnTo>
                  <a:pt x="256" y="153"/>
                </a:lnTo>
                <a:lnTo>
                  <a:pt x="256" y="153"/>
                </a:lnTo>
                <a:lnTo>
                  <a:pt x="256" y="153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7" y="154"/>
                </a:lnTo>
                <a:lnTo>
                  <a:pt x="257" y="154"/>
                </a:lnTo>
                <a:lnTo>
                  <a:pt x="257" y="155"/>
                </a:lnTo>
                <a:lnTo>
                  <a:pt x="258" y="155"/>
                </a:lnTo>
                <a:lnTo>
                  <a:pt x="258" y="155"/>
                </a:lnTo>
                <a:lnTo>
                  <a:pt x="258" y="155"/>
                </a:lnTo>
                <a:lnTo>
                  <a:pt x="258" y="155"/>
                </a:lnTo>
                <a:lnTo>
                  <a:pt x="259" y="155"/>
                </a:lnTo>
                <a:lnTo>
                  <a:pt x="259" y="156"/>
                </a:lnTo>
                <a:lnTo>
                  <a:pt x="259" y="156"/>
                </a:lnTo>
                <a:lnTo>
                  <a:pt x="259" y="156"/>
                </a:lnTo>
                <a:lnTo>
                  <a:pt x="259" y="156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60"/>
                </a:lnTo>
                <a:lnTo>
                  <a:pt x="261" y="160"/>
                </a:lnTo>
                <a:lnTo>
                  <a:pt x="261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3" y="160"/>
                </a:lnTo>
                <a:lnTo>
                  <a:pt x="263" y="160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4" y="163"/>
                </a:lnTo>
                <a:lnTo>
                  <a:pt x="263" y="163"/>
                </a:lnTo>
                <a:lnTo>
                  <a:pt x="263" y="163"/>
                </a:lnTo>
                <a:lnTo>
                  <a:pt x="263" y="163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4" y="164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5" y="166"/>
                </a:lnTo>
                <a:lnTo>
                  <a:pt x="264" y="167"/>
                </a:lnTo>
                <a:lnTo>
                  <a:pt x="264" y="167"/>
                </a:lnTo>
                <a:lnTo>
                  <a:pt x="265" y="167"/>
                </a:lnTo>
                <a:lnTo>
                  <a:pt x="265" y="167"/>
                </a:lnTo>
                <a:lnTo>
                  <a:pt x="265" y="168"/>
                </a:lnTo>
                <a:lnTo>
                  <a:pt x="265" y="168"/>
                </a:lnTo>
                <a:lnTo>
                  <a:pt x="265" y="168"/>
                </a:lnTo>
                <a:lnTo>
                  <a:pt x="265" y="168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6" y="170"/>
                </a:lnTo>
                <a:lnTo>
                  <a:pt x="266" y="171"/>
                </a:lnTo>
                <a:lnTo>
                  <a:pt x="266" y="171"/>
                </a:lnTo>
                <a:lnTo>
                  <a:pt x="266" y="171"/>
                </a:lnTo>
                <a:lnTo>
                  <a:pt x="266" y="171"/>
                </a:lnTo>
                <a:lnTo>
                  <a:pt x="267" y="171"/>
                </a:lnTo>
                <a:lnTo>
                  <a:pt x="267" y="171"/>
                </a:lnTo>
                <a:lnTo>
                  <a:pt x="266" y="171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3"/>
                </a:lnTo>
                <a:lnTo>
                  <a:pt x="268" y="173"/>
                </a:lnTo>
                <a:lnTo>
                  <a:pt x="268" y="173"/>
                </a:lnTo>
                <a:lnTo>
                  <a:pt x="268" y="173"/>
                </a:lnTo>
                <a:lnTo>
                  <a:pt x="267" y="173"/>
                </a:lnTo>
                <a:lnTo>
                  <a:pt x="267" y="173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7"/>
                </a:lnTo>
                <a:lnTo>
                  <a:pt x="269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3"/>
                </a:lnTo>
                <a:lnTo>
                  <a:pt x="271" y="183"/>
                </a:lnTo>
                <a:lnTo>
                  <a:pt x="271" y="183"/>
                </a:lnTo>
                <a:lnTo>
                  <a:pt x="271" y="183"/>
                </a:lnTo>
                <a:lnTo>
                  <a:pt x="271" y="184"/>
                </a:lnTo>
                <a:lnTo>
                  <a:pt x="271" y="184"/>
                </a:lnTo>
                <a:lnTo>
                  <a:pt x="272" y="184"/>
                </a:lnTo>
                <a:lnTo>
                  <a:pt x="272" y="184"/>
                </a:lnTo>
                <a:lnTo>
                  <a:pt x="272" y="184"/>
                </a:lnTo>
                <a:lnTo>
                  <a:pt x="272" y="184"/>
                </a:lnTo>
                <a:lnTo>
                  <a:pt x="273" y="183"/>
                </a:lnTo>
                <a:lnTo>
                  <a:pt x="273" y="183"/>
                </a:lnTo>
                <a:lnTo>
                  <a:pt x="273" y="183"/>
                </a:lnTo>
                <a:lnTo>
                  <a:pt x="273" y="183"/>
                </a:lnTo>
                <a:lnTo>
                  <a:pt x="274" y="183"/>
                </a:lnTo>
                <a:lnTo>
                  <a:pt x="274" y="183"/>
                </a:lnTo>
                <a:lnTo>
                  <a:pt x="274" y="183"/>
                </a:lnTo>
                <a:lnTo>
                  <a:pt x="274" y="183"/>
                </a:lnTo>
                <a:lnTo>
                  <a:pt x="275" y="183"/>
                </a:lnTo>
                <a:lnTo>
                  <a:pt x="275" y="183"/>
                </a:lnTo>
                <a:lnTo>
                  <a:pt x="275" y="183"/>
                </a:lnTo>
                <a:lnTo>
                  <a:pt x="275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7" y="183"/>
                </a:lnTo>
                <a:lnTo>
                  <a:pt x="277" y="183"/>
                </a:lnTo>
                <a:lnTo>
                  <a:pt x="277" y="183"/>
                </a:lnTo>
                <a:lnTo>
                  <a:pt x="277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9" y="182"/>
                </a:lnTo>
                <a:lnTo>
                  <a:pt x="279" y="183"/>
                </a:lnTo>
                <a:lnTo>
                  <a:pt x="279" y="183"/>
                </a:lnTo>
                <a:lnTo>
                  <a:pt x="279" y="183"/>
                </a:lnTo>
                <a:lnTo>
                  <a:pt x="279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1" y="183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3"/>
                </a:lnTo>
                <a:lnTo>
                  <a:pt x="282" y="183"/>
                </a:lnTo>
                <a:lnTo>
                  <a:pt x="283" y="183"/>
                </a:lnTo>
                <a:lnTo>
                  <a:pt x="283" y="183"/>
                </a:lnTo>
                <a:lnTo>
                  <a:pt x="283" y="183"/>
                </a:lnTo>
                <a:lnTo>
                  <a:pt x="283" y="182"/>
                </a:lnTo>
                <a:lnTo>
                  <a:pt x="283" y="182"/>
                </a:lnTo>
                <a:lnTo>
                  <a:pt x="284" y="182"/>
                </a:lnTo>
                <a:lnTo>
                  <a:pt x="284" y="182"/>
                </a:lnTo>
                <a:lnTo>
                  <a:pt x="284" y="182"/>
                </a:lnTo>
                <a:lnTo>
                  <a:pt x="284" y="182"/>
                </a:lnTo>
                <a:lnTo>
                  <a:pt x="285" y="182"/>
                </a:lnTo>
                <a:lnTo>
                  <a:pt x="285" y="182"/>
                </a:lnTo>
                <a:lnTo>
                  <a:pt x="285" y="181"/>
                </a:lnTo>
                <a:lnTo>
                  <a:pt x="285" y="181"/>
                </a:lnTo>
                <a:lnTo>
                  <a:pt x="286" y="181"/>
                </a:lnTo>
                <a:lnTo>
                  <a:pt x="286" y="181"/>
                </a:lnTo>
                <a:lnTo>
                  <a:pt x="286" y="181"/>
                </a:lnTo>
                <a:lnTo>
                  <a:pt x="286" y="181"/>
                </a:lnTo>
                <a:lnTo>
                  <a:pt x="287" y="181"/>
                </a:lnTo>
                <a:lnTo>
                  <a:pt x="287" y="181"/>
                </a:lnTo>
                <a:lnTo>
                  <a:pt x="288" y="181"/>
                </a:lnTo>
                <a:lnTo>
                  <a:pt x="288" y="181"/>
                </a:lnTo>
                <a:lnTo>
                  <a:pt x="288" y="181"/>
                </a:lnTo>
                <a:lnTo>
                  <a:pt x="289" y="181"/>
                </a:lnTo>
                <a:lnTo>
                  <a:pt x="289" y="181"/>
                </a:lnTo>
                <a:lnTo>
                  <a:pt x="290" y="181"/>
                </a:lnTo>
                <a:lnTo>
                  <a:pt x="290" y="180"/>
                </a:lnTo>
                <a:lnTo>
                  <a:pt x="291" y="180"/>
                </a:lnTo>
                <a:lnTo>
                  <a:pt x="291" y="180"/>
                </a:lnTo>
                <a:lnTo>
                  <a:pt x="291" y="180"/>
                </a:lnTo>
                <a:lnTo>
                  <a:pt x="291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3" y="179"/>
                </a:lnTo>
                <a:lnTo>
                  <a:pt x="293" y="179"/>
                </a:lnTo>
                <a:lnTo>
                  <a:pt x="293" y="179"/>
                </a:lnTo>
                <a:lnTo>
                  <a:pt x="294" y="179"/>
                </a:lnTo>
                <a:lnTo>
                  <a:pt x="294" y="179"/>
                </a:lnTo>
                <a:lnTo>
                  <a:pt x="294" y="179"/>
                </a:lnTo>
                <a:lnTo>
                  <a:pt x="295" y="178"/>
                </a:lnTo>
                <a:lnTo>
                  <a:pt x="295" y="178"/>
                </a:lnTo>
                <a:lnTo>
                  <a:pt x="296" y="178"/>
                </a:lnTo>
                <a:lnTo>
                  <a:pt x="296" y="178"/>
                </a:lnTo>
                <a:lnTo>
                  <a:pt x="297" y="178"/>
                </a:lnTo>
                <a:lnTo>
                  <a:pt x="297" y="178"/>
                </a:lnTo>
                <a:lnTo>
                  <a:pt x="297" y="178"/>
                </a:lnTo>
                <a:lnTo>
                  <a:pt x="298" y="178"/>
                </a:lnTo>
                <a:lnTo>
                  <a:pt x="298" y="178"/>
                </a:lnTo>
                <a:lnTo>
                  <a:pt x="298" y="178"/>
                </a:lnTo>
                <a:lnTo>
                  <a:pt x="299" y="177"/>
                </a:lnTo>
                <a:lnTo>
                  <a:pt x="299" y="177"/>
                </a:lnTo>
                <a:lnTo>
                  <a:pt x="300" y="177"/>
                </a:lnTo>
                <a:lnTo>
                  <a:pt x="300" y="177"/>
                </a:lnTo>
                <a:lnTo>
                  <a:pt x="300" y="177"/>
                </a:lnTo>
                <a:lnTo>
                  <a:pt x="300" y="177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2" y="175"/>
                </a:lnTo>
                <a:lnTo>
                  <a:pt x="302" y="175"/>
                </a:lnTo>
                <a:lnTo>
                  <a:pt x="302" y="175"/>
                </a:lnTo>
                <a:lnTo>
                  <a:pt x="302" y="174"/>
                </a:lnTo>
                <a:lnTo>
                  <a:pt x="302" y="174"/>
                </a:lnTo>
                <a:lnTo>
                  <a:pt x="302" y="174"/>
                </a:lnTo>
                <a:lnTo>
                  <a:pt x="303" y="173"/>
                </a:lnTo>
                <a:lnTo>
                  <a:pt x="303" y="172"/>
                </a:lnTo>
                <a:lnTo>
                  <a:pt x="304" y="172"/>
                </a:lnTo>
                <a:lnTo>
                  <a:pt x="304" y="172"/>
                </a:lnTo>
                <a:lnTo>
                  <a:pt x="304" y="171"/>
                </a:lnTo>
                <a:lnTo>
                  <a:pt x="304" y="171"/>
                </a:lnTo>
                <a:lnTo>
                  <a:pt x="304" y="171"/>
                </a:lnTo>
                <a:lnTo>
                  <a:pt x="305" y="171"/>
                </a:lnTo>
                <a:lnTo>
                  <a:pt x="305" y="171"/>
                </a:lnTo>
                <a:lnTo>
                  <a:pt x="305" y="170"/>
                </a:lnTo>
                <a:lnTo>
                  <a:pt x="305" y="170"/>
                </a:lnTo>
                <a:lnTo>
                  <a:pt x="306" y="169"/>
                </a:lnTo>
                <a:lnTo>
                  <a:pt x="306" y="169"/>
                </a:lnTo>
                <a:lnTo>
                  <a:pt x="306" y="169"/>
                </a:lnTo>
                <a:lnTo>
                  <a:pt x="306" y="169"/>
                </a:lnTo>
                <a:lnTo>
                  <a:pt x="306" y="168"/>
                </a:lnTo>
                <a:lnTo>
                  <a:pt x="306" y="168"/>
                </a:lnTo>
                <a:lnTo>
                  <a:pt x="306" y="168"/>
                </a:lnTo>
                <a:lnTo>
                  <a:pt x="306" y="167"/>
                </a:lnTo>
                <a:lnTo>
                  <a:pt x="306" y="167"/>
                </a:lnTo>
                <a:lnTo>
                  <a:pt x="306" y="167"/>
                </a:lnTo>
                <a:lnTo>
                  <a:pt x="306" y="166"/>
                </a:lnTo>
                <a:lnTo>
                  <a:pt x="307" y="166"/>
                </a:lnTo>
                <a:lnTo>
                  <a:pt x="307" y="166"/>
                </a:lnTo>
                <a:lnTo>
                  <a:pt x="307" y="165"/>
                </a:lnTo>
                <a:lnTo>
                  <a:pt x="307" y="165"/>
                </a:lnTo>
                <a:lnTo>
                  <a:pt x="307" y="165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3"/>
                </a:lnTo>
                <a:lnTo>
                  <a:pt x="307" y="163"/>
                </a:lnTo>
                <a:lnTo>
                  <a:pt x="307" y="163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3"/>
                </a:lnTo>
                <a:lnTo>
                  <a:pt x="309" y="163"/>
                </a:lnTo>
                <a:lnTo>
                  <a:pt x="310" y="163"/>
                </a:lnTo>
                <a:lnTo>
                  <a:pt x="310" y="163"/>
                </a:lnTo>
                <a:lnTo>
                  <a:pt x="310" y="163"/>
                </a:lnTo>
                <a:lnTo>
                  <a:pt x="310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4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4" y="163"/>
                </a:lnTo>
                <a:lnTo>
                  <a:pt x="314" y="163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5" y="164"/>
                </a:lnTo>
                <a:lnTo>
                  <a:pt x="315" y="164"/>
                </a:lnTo>
                <a:lnTo>
                  <a:pt x="315" y="164"/>
                </a:lnTo>
                <a:lnTo>
                  <a:pt x="315" y="165"/>
                </a:lnTo>
                <a:lnTo>
                  <a:pt x="315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7" y="164"/>
                </a:lnTo>
                <a:lnTo>
                  <a:pt x="317" y="164"/>
                </a:lnTo>
                <a:lnTo>
                  <a:pt x="317" y="164"/>
                </a:lnTo>
                <a:lnTo>
                  <a:pt x="317" y="165"/>
                </a:lnTo>
                <a:lnTo>
                  <a:pt x="318" y="165"/>
                </a:lnTo>
                <a:lnTo>
                  <a:pt x="318" y="165"/>
                </a:lnTo>
                <a:lnTo>
                  <a:pt x="318" y="165"/>
                </a:lnTo>
                <a:lnTo>
                  <a:pt x="318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1" y="166"/>
                </a:lnTo>
                <a:lnTo>
                  <a:pt x="321" y="165"/>
                </a:lnTo>
                <a:lnTo>
                  <a:pt x="321" y="165"/>
                </a:lnTo>
                <a:lnTo>
                  <a:pt x="321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4"/>
                </a:lnTo>
                <a:lnTo>
                  <a:pt x="324" y="164"/>
                </a:lnTo>
                <a:lnTo>
                  <a:pt x="324" y="164"/>
                </a:lnTo>
                <a:lnTo>
                  <a:pt x="324" y="164"/>
                </a:lnTo>
                <a:lnTo>
                  <a:pt x="325" y="164"/>
                </a:lnTo>
                <a:lnTo>
                  <a:pt x="325" y="164"/>
                </a:lnTo>
                <a:lnTo>
                  <a:pt x="325" y="164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6" y="163"/>
                </a:lnTo>
                <a:lnTo>
                  <a:pt x="326" y="163"/>
                </a:lnTo>
                <a:lnTo>
                  <a:pt x="326" y="162"/>
                </a:lnTo>
                <a:lnTo>
                  <a:pt x="326" y="162"/>
                </a:lnTo>
                <a:lnTo>
                  <a:pt x="326" y="162"/>
                </a:lnTo>
                <a:lnTo>
                  <a:pt x="326" y="162"/>
                </a:lnTo>
                <a:lnTo>
                  <a:pt x="327" y="162"/>
                </a:lnTo>
                <a:lnTo>
                  <a:pt x="327" y="163"/>
                </a:lnTo>
                <a:lnTo>
                  <a:pt x="327" y="163"/>
                </a:lnTo>
                <a:lnTo>
                  <a:pt x="328" y="163"/>
                </a:lnTo>
                <a:lnTo>
                  <a:pt x="328" y="163"/>
                </a:lnTo>
                <a:lnTo>
                  <a:pt x="329" y="163"/>
                </a:lnTo>
                <a:lnTo>
                  <a:pt x="329" y="163"/>
                </a:lnTo>
                <a:lnTo>
                  <a:pt x="329" y="163"/>
                </a:lnTo>
                <a:lnTo>
                  <a:pt x="329" y="164"/>
                </a:lnTo>
                <a:lnTo>
                  <a:pt x="329" y="164"/>
                </a:lnTo>
                <a:lnTo>
                  <a:pt x="329" y="164"/>
                </a:lnTo>
                <a:lnTo>
                  <a:pt x="329" y="164"/>
                </a:lnTo>
                <a:lnTo>
                  <a:pt x="330" y="165"/>
                </a:lnTo>
                <a:lnTo>
                  <a:pt x="330" y="164"/>
                </a:lnTo>
                <a:lnTo>
                  <a:pt x="330" y="164"/>
                </a:lnTo>
                <a:lnTo>
                  <a:pt x="330" y="164"/>
                </a:lnTo>
                <a:lnTo>
                  <a:pt x="330" y="164"/>
                </a:lnTo>
                <a:lnTo>
                  <a:pt x="331" y="164"/>
                </a:lnTo>
                <a:lnTo>
                  <a:pt x="331" y="164"/>
                </a:lnTo>
                <a:lnTo>
                  <a:pt x="331" y="164"/>
                </a:lnTo>
                <a:lnTo>
                  <a:pt x="331" y="163"/>
                </a:lnTo>
                <a:lnTo>
                  <a:pt x="331" y="163"/>
                </a:lnTo>
                <a:lnTo>
                  <a:pt x="331" y="163"/>
                </a:lnTo>
                <a:lnTo>
                  <a:pt x="331" y="163"/>
                </a:lnTo>
                <a:lnTo>
                  <a:pt x="332" y="162"/>
                </a:lnTo>
                <a:lnTo>
                  <a:pt x="332" y="163"/>
                </a:lnTo>
                <a:lnTo>
                  <a:pt x="332" y="163"/>
                </a:lnTo>
                <a:lnTo>
                  <a:pt x="332" y="162"/>
                </a:lnTo>
                <a:lnTo>
                  <a:pt x="332" y="162"/>
                </a:lnTo>
                <a:lnTo>
                  <a:pt x="333" y="162"/>
                </a:lnTo>
                <a:lnTo>
                  <a:pt x="333" y="162"/>
                </a:lnTo>
                <a:lnTo>
                  <a:pt x="333" y="161"/>
                </a:lnTo>
                <a:lnTo>
                  <a:pt x="333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6" y="160"/>
                </a:lnTo>
                <a:lnTo>
                  <a:pt x="336" y="160"/>
                </a:lnTo>
                <a:lnTo>
                  <a:pt x="336" y="159"/>
                </a:lnTo>
                <a:lnTo>
                  <a:pt x="336" y="159"/>
                </a:lnTo>
                <a:lnTo>
                  <a:pt x="337" y="159"/>
                </a:lnTo>
                <a:lnTo>
                  <a:pt x="337" y="158"/>
                </a:lnTo>
                <a:lnTo>
                  <a:pt x="336" y="158"/>
                </a:lnTo>
                <a:lnTo>
                  <a:pt x="337" y="158"/>
                </a:lnTo>
                <a:lnTo>
                  <a:pt x="337" y="157"/>
                </a:lnTo>
                <a:lnTo>
                  <a:pt x="337" y="157"/>
                </a:lnTo>
                <a:lnTo>
                  <a:pt x="337" y="157"/>
                </a:lnTo>
                <a:lnTo>
                  <a:pt x="337" y="156"/>
                </a:lnTo>
                <a:lnTo>
                  <a:pt x="337" y="156"/>
                </a:lnTo>
                <a:lnTo>
                  <a:pt x="337" y="156"/>
                </a:lnTo>
                <a:lnTo>
                  <a:pt x="337" y="155"/>
                </a:lnTo>
                <a:lnTo>
                  <a:pt x="337" y="155"/>
                </a:lnTo>
                <a:lnTo>
                  <a:pt x="337" y="154"/>
                </a:lnTo>
                <a:lnTo>
                  <a:pt x="337" y="154"/>
                </a:lnTo>
                <a:lnTo>
                  <a:pt x="336" y="154"/>
                </a:lnTo>
                <a:lnTo>
                  <a:pt x="337" y="153"/>
                </a:lnTo>
                <a:lnTo>
                  <a:pt x="337" y="153"/>
                </a:lnTo>
                <a:lnTo>
                  <a:pt x="337" y="153"/>
                </a:lnTo>
                <a:lnTo>
                  <a:pt x="338" y="153"/>
                </a:lnTo>
                <a:lnTo>
                  <a:pt x="338" y="153"/>
                </a:lnTo>
                <a:lnTo>
                  <a:pt x="339" y="153"/>
                </a:lnTo>
                <a:lnTo>
                  <a:pt x="339" y="153"/>
                </a:lnTo>
                <a:lnTo>
                  <a:pt x="339" y="153"/>
                </a:lnTo>
                <a:lnTo>
                  <a:pt x="340" y="153"/>
                </a:lnTo>
                <a:lnTo>
                  <a:pt x="340" y="152"/>
                </a:lnTo>
                <a:lnTo>
                  <a:pt x="340" y="152"/>
                </a:lnTo>
                <a:lnTo>
                  <a:pt x="341" y="152"/>
                </a:lnTo>
                <a:lnTo>
                  <a:pt x="341" y="151"/>
                </a:lnTo>
                <a:lnTo>
                  <a:pt x="341" y="151"/>
                </a:lnTo>
                <a:lnTo>
                  <a:pt x="342" y="151"/>
                </a:lnTo>
                <a:lnTo>
                  <a:pt x="342" y="151"/>
                </a:lnTo>
                <a:lnTo>
                  <a:pt x="342" y="150"/>
                </a:lnTo>
                <a:lnTo>
                  <a:pt x="342" y="150"/>
                </a:lnTo>
                <a:lnTo>
                  <a:pt x="343" y="150"/>
                </a:lnTo>
                <a:lnTo>
                  <a:pt x="343" y="149"/>
                </a:lnTo>
                <a:lnTo>
                  <a:pt x="343" y="149"/>
                </a:lnTo>
                <a:lnTo>
                  <a:pt x="343" y="148"/>
                </a:lnTo>
                <a:lnTo>
                  <a:pt x="343" y="148"/>
                </a:lnTo>
                <a:lnTo>
                  <a:pt x="343" y="148"/>
                </a:lnTo>
                <a:lnTo>
                  <a:pt x="344" y="147"/>
                </a:lnTo>
                <a:lnTo>
                  <a:pt x="344" y="147"/>
                </a:lnTo>
                <a:lnTo>
                  <a:pt x="344" y="147"/>
                </a:lnTo>
                <a:lnTo>
                  <a:pt x="345" y="146"/>
                </a:lnTo>
                <a:lnTo>
                  <a:pt x="345" y="146"/>
                </a:lnTo>
                <a:lnTo>
                  <a:pt x="345" y="146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4"/>
                </a:lnTo>
                <a:lnTo>
                  <a:pt x="345" y="144"/>
                </a:lnTo>
                <a:lnTo>
                  <a:pt x="345" y="144"/>
                </a:lnTo>
                <a:lnTo>
                  <a:pt x="346" y="144"/>
                </a:lnTo>
                <a:lnTo>
                  <a:pt x="346" y="144"/>
                </a:lnTo>
                <a:lnTo>
                  <a:pt x="346" y="144"/>
                </a:lnTo>
                <a:lnTo>
                  <a:pt x="346" y="144"/>
                </a:lnTo>
                <a:lnTo>
                  <a:pt x="347" y="144"/>
                </a:lnTo>
                <a:lnTo>
                  <a:pt x="346" y="144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2"/>
                </a:lnTo>
                <a:lnTo>
                  <a:pt x="346" y="142"/>
                </a:lnTo>
                <a:lnTo>
                  <a:pt x="346" y="142"/>
                </a:lnTo>
                <a:lnTo>
                  <a:pt x="346" y="142"/>
                </a:lnTo>
                <a:lnTo>
                  <a:pt x="346" y="141"/>
                </a:lnTo>
                <a:lnTo>
                  <a:pt x="346" y="141"/>
                </a:lnTo>
                <a:lnTo>
                  <a:pt x="346" y="141"/>
                </a:lnTo>
                <a:lnTo>
                  <a:pt x="346" y="141"/>
                </a:lnTo>
                <a:lnTo>
                  <a:pt x="346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8"/>
                </a:lnTo>
                <a:lnTo>
                  <a:pt x="343" y="138"/>
                </a:lnTo>
                <a:lnTo>
                  <a:pt x="343" y="138"/>
                </a:lnTo>
                <a:lnTo>
                  <a:pt x="343" y="138"/>
                </a:lnTo>
                <a:lnTo>
                  <a:pt x="344" y="137"/>
                </a:lnTo>
                <a:lnTo>
                  <a:pt x="344" y="137"/>
                </a:lnTo>
                <a:lnTo>
                  <a:pt x="344" y="137"/>
                </a:lnTo>
                <a:lnTo>
                  <a:pt x="343" y="137"/>
                </a:lnTo>
                <a:lnTo>
                  <a:pt x="343" y="137"/>
                </a:lnTo>
                <a:lnTo>
                  <a:pt x="343" y="137"/>
                </a:lnTo>
                <a:lnTo>
                  <a:pt x="343" y="136"/>
                </a:lnTo>
                <a:lnTo>
                  <a:pt x="343" y="136"/>
                </a:lnTo>
                <a:lnTo>
                  <a:pt x="343" y="136"/>
                </a:lnTo>
                <a:lnTo>
                  <a:pt x="343" y="136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3"/>
                </a:lnTo>
                <a:lnTo>
                  <a:pt x="343" y="133"/>
                </a:lnTo>
                <a:lnTo>
                  <a:pt x="343" y="133"/>
                </a:lnTo>
                <a:lnTo>
                  <a:pt x="343" y="133"/>
                </a:lnTo>
                <a:lnTo>
                  <a:pt x="342" y="133"/>
                </a:lnTo>
                <a:lnTo>
                  <a:pt x="342" y="133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1" y="132"/>
                </a:lnTo>
                <a:lnTo>
                  <a:pt x="341" y="132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3" y="131"/>
                </a:lnTo>
                <a:lnTo>
                  <a:pt x="343" y="131"/>
                </a:lnTo>
                <a:lnTo>
                  <a:pt x="343" y="131"/>
                </a:lnTo>
                <a:lnTo>
                  <a:pt x="343" y="132"/>
                </a:lnTo>
                <a:lnTo>
                  <a:pt x="343" y="132"/>
                </a:lnTo>
                <a:lnTo>
                  <a:pt x="343" y="132"/>
                </a:lnTo>
                <a:lnTo>
                  <a:pt x="343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1"/>
                </a:lnTo>
                <a:lnTo>
                  <a:pt x="348" y="131"/>
                </a:lnTo>
                <a:lnTo>
                  <a:pt x="348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0"/>
                </a:lnTo>
                <a:lnTo>
                  <a:pt x="347" y="130"/>
                </a:lnTo>
                <a:lnTo>
                  <a:pt x="347" y="130"/>
                </a:lnTo>
                <a:lnTo>
                  <a:pt x="347" y="130"/>
                </a:lnTo>
                <a:lnTo>
                  <a:pt x="348" y="130"/>
                </a:lnTo>
                <a:lnTo>
                  <a:pt x="348" y="129"/>
                </a:lnTo>
                <a:lnTo>
                  <a:pt x="348" y="129"/>
                </a:lnTo>
                <a:lnTo>
                  <a:pt x="348" y="129"/>
                </a:lnTo>
                <a:lnTo>
                  <a:pt x="347" y="129"/>
                </a:lnTo>
                <a:lnTo>
                  <a:pt x="348" y="129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7"/>
                </a:lnTo>
                <a:lnTo>
                  <a:pt x="348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6"/>
                </a:lnTo>
                <a:lnTo>
                  <a:pt x="349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5"/>
                </a:lnTo>
                <a:lnTo>
                  <a:pt x="348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4"/>
                </a:lnTo>
                <a:lnTo>
                  <a:pt x="349" y="124"/>
                </a:lnTo>
                <a:lnTo>
                  <a:pt x="349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3"/>
                </a:lnTo>
                <a:lnTo>
                  <a:pt x="350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2" y="123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0"/>
                </a:lnTo>
                <a:lnTo>
                  <a:pt x="354" y="120"/>
                </a:lnTo>
                <a:lnTo>
                  <a:pt x="354" y="120"/>
                </a:lnTo>
                <a:lnTo>
                  <a:pt x="355" y="120"/>
                </a:lnTo>
                <a:lnTo>
                  <a:pt x="355" y="120"/>
                </a:lnTo>
                <a:lnTo>
                  <a:pt x="355" y="120"/>
                </a:lnTo>
                <a:lnTo>
                  <a:pt x="354" y="120"/>
                </a:lnTo>
                <a:lnTo>
                  <a:pt x="354" y="120"/>
                </a:lnTo>
                <a:lnTo>
                  <a:pt x="354" y="120"/>
                </a:lnTo>
                <a:lnTo>
                  <a:pt x="354" y="119"/>
                </a:lnTo>
                <a:lnTo>
                  <a:pt x="354" y="119"/>
                </a:lnTo>
                <a:lnTo>
                  <a:pt x="354" y="119"/>
                </a:lnTo>
                <a:lnTo>
                  <a:pt x="353" y="119"/>
                </a:lnTo>
                <a:lnTo>
                  <a:pt x="353" y="119"/>
                </a:lnTo>
                <a:lnTo>
                  <a:pt x="353" y="119"/>
                </a:lnTo>
                <a:lnTo>
                  <a:pt x="352" y="119"/>
                </a:lnTo>
                <a:lnTo>
                  <a:pt x="352" y="119"/>
                </a:lnTo>
                <a:lnTo>
                  <a:pt x="352" y="118"/>
                </a:lnTo>
                <a:lnTo>
                  <a:pt x="352" y="118"/>
                </a:lnTo>
                <a:lnTo>
                  <a:pt x="352" y="118"/>
                </a:lnTo>
                <a:lnTo>
                  <a:pt x="353" y="118"/>
                </a:lnTo>
                <a:lnTo>
                  <a:pt x="352" y="118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7"/>
                </a:lnTo>
                <a:lnTo>
                  <a:pt x="356" y="117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9" y="115"/>
                </a:lnTo>
                <a:lnTo>
                  <a:pt x="359" y="114"/>
                </a:lnTo>
                <a:lnTo>
                  <a:pt x="359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9" y="114"/>
                </a:lnTo>
                <a:lnTo>
                  <a:pt x="359" y="114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1" y="98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4" y="96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1" y="93"/>
                </a:lnTo>
                <a:lnTo>
                  <a:pt x="383" y="94"/>
                </a:lnTo>
                <a:lnTo>
                  <a:pt x="384" y="94"/>
                </a:lnTo>
                <a:lnTo>
                  <a:pt x="385" y="94"/>
                </a:lnTo>
                <a:lnTo>
                  <a:pt x="386" y="94"/>
                </a:lnTo>
                <a:lnTo>
                  <a:pt x="386" y="93"/>
                </a:lnTo>
                <a:lnTo>
                  <a:pt x="387" y="93"/>
                </a:lnTo>
                <a:lnTo>
                  <a:pt x="387" y="93"/>
                </a:lnTo>
                <a:lnTo>
                  <a:pt x="388" y="93"/>
                </a:lnTo>
                <a:lnTo>
                  <a:pt x="388" y="93"/>
                </a:lnTo>
                <a:lnTo>
                  <a:pt x="389" y="92"/>
                </a:lnTo>
                <a:lnTo>
                  <a:pt x="391" y="91"/>
                </a:lnTo>
                <a:lnTo>
                  <a:pt x="391" y="91"/>
                </a:lnTo>
                <a:lnTo>
                  <a:pt x="391" y="91"/>
                </a:lnTo>
                <a:lnTo>
                  <a:pt x="391" y="91"/>
                </a:lnTo>
                <a:lnTo>
                  <a:pt x="392" y="91"/>
                </a:lnTo>
                <a:lnTo>
                  <a:pt x="392" y="90"/>
                </a:lnTo>
                <a:lnTo>
                  <a:pt x="396" y="86"/>
                </a:lnTo>
                <a:lnTo>
                  <a:pt x="397" y="85"/>
                </a:lnTo>
                <a:lnTo>
                  <a:pt x="398" y="84"/>
                </a:lnTo>
                <a:lnTo>
                  <a:pt x="398" y="83"/>
                </a:lnTo>
                <a:lnTo>
                  <a:pt x="399" y="82"/>
                </a:lnTo>
                <a:lnTo>
                  <a:pt x="400" y="82"/>
                </a:lnTo>
                <a:lnTo>
                  <a:pt x="401" y="81"/>
                </a:lnTo>
                <a:lnTo>
                  <a:pt x="402" y="80"/>
                </a:lnTo>
                <a:lnTo>
                  <a:pt x="403" y="79"/>
                </a:lnTo>
                <a:lnTo>
                  <a:pt x="403" y="79"/>
                </a:lnTo>
                <a:lnTo>
                  <a:pt x="404" y="79"/>
                </a:lnTo>
                <a:lnTo>
                  <a:pt x="404" y="78"/>
                </a:lnTo>
                <a:lnTo>
                  <a:pt x="404" y="78"/>
                </a:lnTo>
                <a:lnTo>
                  <a:pt x="404" y="78"/>
                </a:lnTo>
                <a:lnTo>
                  <a:pt x="405" y="77"/>
                </a:lnTo>
                <a:lnTo>
                  <a:pt x="405" y="76"/>
                </a:lnTo>
                <a:lnTo>
                  <a:pt x="406" y="76"/>
                </a:lnTo>
                <a:lnTo>
                  <a:pt x="406" y="76"/>
                </a:lnTo>
                <a:lnTo>
                  <a:pt x="406" y="76"/>
                </a:lnTo>
                <a:lnTo>
                  <a:pt x="406" y="75"/>
                </a:lnTo>
                <a:lnTo>
                  <a:pt x="406" y="75"/>
                </a:lnTo>
                <a:lnTo>
                  <a:pt x="406" y="75"/>
                </a:lnTo>
                <a:lnTo>
                  <a:pt x="406" y="74"/>
                </a:lnTo>
                <a:lnTo>
                  <a:pt x="406" y="72"/>
                </a:lnTo>
                <a:lnTo>
                  <a:pt x="406" y="70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7" y="68"/>
                </a:lnTo>
                <a:lnTo>
                  <a:pt x="407" y="68"/>
                </a:lnTo>
                <a:lnTo>
                  <a:pt x="407" y="68"/>
                </a:lnTo>
                <a:lnTo>
                  <a:pt x="407" y="68"/>
                </a:lnTo>
                <a:lnTo>
                  <a:pt x="406" y="68"/>
                </a:lnTo>
                <a:lnTo>
                  <a:pt x="406" y="67"/>
                </a:lnTo>
                <a:lnTo>
                  <a:pt x="406" y="67"/>
                </a:lnTo>
                <a:lnTo>
                  <a:pt x="406" y="67"/>
                </a:lnTo>
                <a:lnTo>
                  <a:pt x="406" y="66"/>
                </a:lnTo>
                <a:lnTo>
                  <a:pt x="406" y="65"/>
                </a:lnTo>
                <a:lnTo>
                  <a:pt x="406" y="64"/>
                </a:lnTo>
                <a:lnTo>
                  <a:pt x="406" y="64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1"/>
                </a:lnTo>
                <a:lnTo>
                  <a:pt x="407" y="61"/>
                </a:lnTo>
                <a:lnTo>
                  <a:pt x="407" y="61"/>
                </a:lnTo>
                <a:lnTo>
                  <a:pt x="407" y="61"/>
                </a:lnTo>
                <a:lnTo>
                  <a:pt x="406" y="61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7" y="59"/>
                </a:lnTo>
                <a:lnTo>
                  <a:pt x="415" y="54"/>
                </a:lnTo>
                <a:lnTo>
                  <a:pt x="425" y="49"/>
                </a:lnTo>
                <a:lnTo>
                  <a:pt x="432" y="46"/>
                </a:lnTo>
                <a:lnTo>
                  <a:pt x="433" y="45"/>
                </a:lnTo>
                <a:lnTo>
                  <a:pt x="434" y="45"/>
                </a:lnTo>
                <a:lnTo>
                  <a:pt x="435" y="44"/>
                </a:lnTo>
                <a:lnTo>
                  <a:pt x="435" y="44"/>
                </a:lnTo>
                <a:lnTo>
                  <a:pt x="437" y="43"/>
                </a:lnTo>
                <a:lnTo>
                  <a:pt x="437" y="43"/>
                </a:lnTo>
                <a:lnTo>
                  <a:pt x="438" y="42"/>
                </a:lnTo>
                <a:lnTo>
                  <a:pt x="440" y="42"/>
                </a:lnTo>
                <a:lnTo>
                  <a:pt x="442" y="41"/>
                </a:lnTo>
                <a:lnTo>
                  <a:pt x="444" y="41"/>
                </a:lnTo>
                <a:lnTo>
                  <a:pt x="445" y="41"/>
                </a:lnTo>
                <a:lnTo>
                  <a:pt x="447" y="41"/>
                </a:lnTo>
                <a:lnTo>
                  <a:pt x="448" y="41"/>
                </a:lnTo>
                <a:lnTo>
                  <a:pt x="449" y="41"/>
                </a:lnTo>
                <a:lnTo>
                  <a:pt x="450" y="41"/>
                </a:lnTo>
                <a:lnTo>
                  <a:pt x="451" y="41"/>
                </a:lnTo>
                <a:lnTo>
                  <a:pt x="452" y="43"/>
                </a:lnTo>
                <a:lnTo>
                  <a:pt x="452" y="43"/>
                </a:lnTo>
                <a:lnTo>
                  <a:pt x="454" y="45"/>
                </a:lnTo>
                <a:lnTo>
                  <a:pt x="454" y="45"/>
                </a:lnTo>
                <a:lnTo>
                  <a:pt x="456" y="47"/>
                </a:lnTo>
                <a:lnTo>
                  <a:pt x="456" y="48"/>
                </a:lnTo>
                <a:lnTo>
                  <a:pt x="456" y="48"/>
                </a:lnTo>
                <a:lnTo>
                  <a:pt x="456" y="48"/>
                </a:lnTo>
                <a:lnTo>
                  <a:pt x="457" y="51"/>
                </a:lnTo>
                <a:lnTo>
                  <a:pt x="458" y="54"/>
                </a:lnTo>
                <a:lnTo>
                  <a:pt x="459" y="67"/>
                </a:lnTo>
                <a:lnTo>
                  <a:pt x="459" y="69"/>
                </a:lnTo>
                <a:lnTo>
                  <a:pt x="459" y="72"/>
                </a:lnTo>
                <a:lnTo>
                  <a:pt x="459" y="74"/>
                </a:lnTo>
                <a:lnTo>
                  <a:pt x="459" y="75"/>
                </a:lnTo>
                <a:lnTo>
                  <a:pt x="459" y="75"/>
                </a:lnTo>
                <a:lnTo>
                  <a:pt x="458" y="77"/>
                </a:lnTo>
                <a:lnTo>
                  <a:pt x="458" y="78"/>
                </a:lnTo>
                <a:lnTo>
                  <a:pt x="458" y="78"/>
                </a:lnTo>
                <a:lnTo>
                  <a:pt x="457" y="79"/>
                </a:lnTo>
                <a:lnTo>
                  <a:pt x="455" y="79"/>
                </a:lnTo>
                <a:lnTo>
                  <a:pt x="452" y="81"/>
                </a:lnTo>
                <a:lnTo>
                  <a:pt x="451" y="82"/>
                </a:lnTo>
                <a:lnTo>
                  <a:pt x="449" y="84"/>
                </a:lnTo>
                <a:lnTo>
                  <a:pt x="446" y="85"/>
                </a:lnTo>
                <a:lnTo>
                  <a:pt x="444" y="87"/>
                </a:lnTo>
                <a:lnTo>
                  <a:pt x="444" y="87"/>
                </a:lnTo>
                <a:lnTo>
                  <a:pt x="444" y="89"/>
                </a:lnTo>
                <a:lnTo>
                  <a:pt x="444" y="89"/>
                </a:lnTo>
                <a:lnTo>
                  <a:pt x="443" y="90"/>
                </a:lnTo>
                <a:lnTo>
                  <a:pt x="443" y="93"/>
                </a:lnTo>
                <a:lnTo>
                  <a:pt x="443" y="95"/>
                </a:lnTo>
                <a:lnTo>
                  <a:pt x="443" y="96"/>
                </a:lnTo>
                <a:lnTo>
                  <a:pt x="443" y="96"/>
                </a:lnTo>
                <a:lnTo>
                  <a:pt x="442" y="98"/>
                </a:lnTo>
                <a:lnTo>
                  <a:pt x="441" y="100"/>
                </a:lnTo>
                <a:lnTo>
                  <a:pt x="441" y="100"/>
                </a:lnTo>
                <a:lnTo>
                  <a:pt x="441" y="101"/>
                </a:lnTo>
                <a:lnTo>
                  <a:pt x="440" y="101"/>
                </a:lnTo>
                <a:lnTo>
                  <a:pt x="440" y="102"/>
                </a:lnTo>
                <a:lnTo>
                  <a:pt x="440" y="102"/>
                </a:lnTo>
                <a:lnTo>
                  <a:pt x="440" y="103"/>
                </a:lnTo>
                <a:lnTo>
                  <a:pt x="439" y="105"/>
                </a:lnTo>
                <a:lnTo>
                  <a:pt x="439" y="109"/>
                </a:lnTo>
                <a:lnTo>
                  <a:pt x="439" y="110"/>
                </a:lnTo>
                <a:lnTo>
                  <a:pt x="439" y="110"/>
                </a:lnTo>
                <a:lnTo>
                  <a:pt x="438" y="111"/>
                </a:lnTo>
                <a:lnTo>
                  <a:pt x="439" y="112"/>
                </a:lnTo>
                <a:lnTo>
                  <a:pt x="439" y="113"/>
                </a:lnTo>
                <a:lnTo>
                  <a:pt x="439" y="114"/>
                </a:lnTo>
                <a:lnTo>
                  <a:pt x="439" y="115"/>
                </a:lnTo>
                <a:lnTo>
                  <a:pt x="438" y="115"/>
                </a:lnTo>
                <a:lnTo>
                  <a:pt x="438" y="115"/>
                </a:lnTo>
                <a:lnTo>
                  <a:pt x="437" y="115"/>
                </a:lnTo>
                <a:lnTo>
                  <a:pt x="437" y="116"/>
                </a:lnTo>
                <a:lnTo>
                  <a:pt x="436" y="117"/>
                </a:lnTo>
                <a:lnTo>
                  <a:pt x="436" y="118"/>
                </a:lnTo>
                <a:lnTo>
                  <a:pt x="436" y="119"/>
                </a:lnTo>
                <a:lnTo>
                  <a:pt x="436" y="120"/>
                </a:lnTo>
                <a:lnTo>
                  <a:pt x="437" y="120"/>
                </a:lnTo>
                <a:lnTo>
                  <a:pt x="437" y="121"/>
                </a:lnTo>
                <a:lnTo>
                  <a:pt x="437" y="121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9" y="122"/>
                </a:lnTo>
                <a:lnTo>
                  <a:pt x="439" y="123"/>
                </a:lnTo>
                <a:lnTo>
                  <a:pt x="438" y="123"/>
                </a:lnTo>
                <a:lnTo>
                  <a:pt x="438" y="124"/>
                </a:lnTo>
                <a:lnTo>
                  <a:pt x="438" y="126"/>
                </a:lnTo>
                <a:lnTo>
                  <a:pt x="437" y="127"/>
                </a:lnTo>
                <a:lnTo>
                  <a:pt x="437" y="127"/>
                </a:lnTo>
                <a:lnTo>
                  <a:pt x="436" y="128"/>
                </a:lnTo>
                <a:lnTo>
                  <a:pt x="436" y="128"/>
                </a:lnTo>
                <a:lnTo>
                  <a:pt x="436" y="128"/>
                </a:lnTo>
                <a:lnTo>
                  <a:pt x="435" y="129"/>
                </a:lnTo>
                <a:lnTo>
                  <a:pt x="435" y="129"/>
                </a:lnTo>
                <a:lnTo>
                  <a:pt x="435" y="130"/>
                </a:lnTo>
                <a:lnTo>
                  <a:pt x="434" y="130"/>
                </a:lnTo>
                <a:lnTo>
                  <a:pt x="434" y="131"/>
                </a:lnTo>
                <a:lnTo>
                  <a:pt x="434" y="132"/>
                </a:lnTo>
                <a:lnTo>
                  <a:pt x="435" y="132"/>
                </a:lnTo>
                <a:lnTo>
                  <a:pt x="435" y="133"/>
                </a:lnTo>
                <a:lnTo>
                  <a:pt x="436" y="133"/>
                </a:lnTo>
                <a:lnTo>
                  <a:pt x="438" y="134"/>
                </a:lnTo>
                <a:lnTo>
                  <a:pt x="440" y="134"/>
                </a:lnTo>
                <a:lnTo>
                  <a:pt x="441" y="136"/>
                </a:lnTo>
                <a:lnTo>
                  <a:pt x="441" y="136"/>
                </a:lnTo>
                <a:lnTo>
                  <a:pt x="441" y="137"/>
                </a:lnTo>
                <a:lnTo>
                  <a:pt x="440" y="137"/>
                </a:lnTo>
                <a:lnTo>
                  <a:pt x="440" y="137"/>
                </a:lnTo>
                <a:lnTo>
                  <a:pt x="440" y="138"/>
                </a:lnTo>
                <a:lnTo>
                  <a:pt x="440" y="139"/>
                </a:lnTo>
                <a:lnTo>
                  <a:pt x="440" y="139"/>
                </a:lnTo>
                <a:lnTo>
                  <a:pt x="441" y="141"/>
                </a:lnTo>
                <a:lnTo>
                  <a:pt x="441" y="141"/>
                </a:lnTo>
                <a:lnTo>
                  <a:pt x="441" y="143"/>
                </a:lnTo>
                <a:lnTo>
                  <a:pt x="443" y="147"/>
                </a:lnTo>
                <a:lnTo>
                  <a:pt x="443" y="150"/>
                </a:lnTo>
                <a:lnTo>
                  <a:pt x="444" y="153"/>
                </a:lnTo>
                <a:lnTo>
                  <a:pt x="444" y="154"/>
                </a:lnTo>
                <a:lnTo>
                  <a:pt x="445" y="154"/>
                </a:lnTo>
                <a:lnTo>
                  <a:pt x="445" y="154"/>
                </a:lnTo>
                <a:lnTo>
                  <a:pt x="445" y="154"/>
                </a:lnTo>
                <a:lnTo>
                  <a:pt x="445" y="155"/>
                </a:lnTo>
                <a:lnTo>
                  <a:pt x="446" y="155"/>
                </a:lnTo>
                <a:lnTo>
                  <a:pt x="446" y="155"/>
                </a:lnTo>
                <a:lnTo>
                  <a:pt x="446" y="155"/>
                </a:lnTo>
                <a:lnTo>
                  <a:pt x="446" y="156"/>
                </a:lnTo>
                <a:lnTo>
                  <a:pt x="446" y="156"/>
                </a:lnTo>
                <a:lnTo>
                  <a:pt x="446" y="156"/>
                </a:lnTo>
                <a:lnTo>
                  <a:pt x="447" y="156"/>
                </a:lnTo>
                <a:lnTo>
                  <a:pt x="447" y="156"/>
                </a:lnTo>
                <a:lnTo>
                  <a:pt x="447" y="157"/>
                </a:lnTo>
                <a:lnTo>
                  <a:pt x="447" y="157"/>
                </a:lnTo>
                <a:lnTo>
                  <a:pt x="447" y="157"/>
                </a:lnTo>
                <a:lnTo>
                  <a:pt x="448" y="157"/>
                </a:lnTo>
                <a:lnTo>
                  <a:pt x="448" y="158"/>
                </a:lnTo>
                <a:lnTo>
                  <a:pt x="448" y="158"/>
                </a:lnTo>
                <a:lnTo>
                  <a:pt x="448" y="158"/>
                </a:lnTo>
                <a:lnTo>
                  <a:pt x="449" y="159"/>
                </a:lnTo>
                <a:lnTo>
                  <a:pt x="449" y="159"/>
                </a:lnTo>
                <a:lnTo>
                  <a:pt x="449" y="160"/>
                </a:lnTo>
                <a:lnTo>
                  <a:pt x="449" y="160"/>
                </a:lnTo>
                <a:lnTo>
                  <a:pt x="449" y="160"/>
                </a:lnTo>
                <a:lnTo>
                  <a:pt x="449" y="161"/>
                </a:lnTo>
                <a:lnTo>
                  <a:pt x="448" y="161"/>
                </a:lnTo>
                <a:lnTo>
                  <a:pt x="449" y="162"/>
                </a:lnTo>
                <a:lnTo>
                  <a:pt x="449" y="162"/>
                </a:lnTo>
                <a:lnTo>
                  <a:pt x="449" y="163"/>
                </a:lnTo>
                <a:lnTo>
                  <a:pt x="449" y="163"/>
                </a:lnTo>
                <a:lnTo>
                  <a:pt x="449" y="163"/>
                </a:lnTo>
                <a:lnTo>
                  <a:pt x="449" y="164"/>
                </a:lnTo>
                <a:lnTo>
                  <a:pt x="449" y="164"/>
                </a:lnTo>
                <a:lnTo>
                  <a:pt x="449" y="164"/>
                </a:lnTo>
                <a:lnTo>
                  <a:pt x="449" y="165"/>
                </a:lnTo>
                <a:lnTo>
                  <a:pt x="448" y="165"/>
                </a:lnTo>
                <a:lnTo>
                  <a:pt x="448" y="166"/>
                </a:lnTo>
                <a:lnTo>
                  <a:pt x="448" y="166"/>
                </a:lnTo>
                <a:lnTo>
                  <a:pt x="447" y="166"/>
                </a:lnTo>
                <a:lnTo>
                  <a:pt x="447" y="166"/>
                </a:lnTo>
                <a:lnTo>
                  <a:pt x="447" y="167"/>
                </a:lnTo>
                <a:lnTo>
                  <a:pt x="447" y="167"/>
                </a:lnTo>
                <a:lnTo>
                  <a:pt x="447" y="167"/>
                </a:lnTo>
                <a:lnTo>
                  <a:pt x="446" y="168"/>
                </a:lnTo>
                <a:lnTo>
                  <a:pt x="446" y="168"/>
                </a:lnTo>
                <a:lnTo>
                  <a:pt x="446" y="168"/>
                </a:lnTo>
                <a:lnTo>
                  <a:pt x="446" y="169"/>
                </a:lnTo>
                <a:lnTo>
                  <a:pt x="445" y="169"/>
                </a:lnTo>
                <a:lnTo>
                  <a:pt x="445" y="169"/>
                </a:lnTo>
                <a:lnTo>
                  <a:pt x="445" y="169"/>
                </a:lnTo>
                <a:lnTo>
                  <a:pt x="445" y="170"/>
                </a:lnTo>
                <a:lnTo>
                  <a:pt x="445" y="170"/>
                </a:lnTo>
                <a:lnTo>
                  <a:pt x="445" y="170"/>
                </a:lnTo>
                <a:lnTo>
                  <a:pt x="445" y="171"/>
                </a:lnTo>
                <a:lnTo>
                  <a:pt x="444" y="171"/>
                </a:lnTo>
                <a:lnTo>
                  <a:pt x="444" y="171"/>
                </a:lnTo>
                <a:lnTo>
                  <a:pt x="444" y="171"/>
                </a:lnTo>
                <a:lnTo>
                  <a:pt x="444" y="172"/>
                </a:lnTo>
                <a:lnTo>
                  <a:pt x="444" y="172"/>
                </a:lnTo>
                <a:lnTo>
                  <a:pt x="443" y="172"/>
                </a:lnTo>
                <a:lnTo>
                  <a:pt x="443" y="172"/>
                </a:lnTo>
                <a:lnTo>
                  <a:pt x="443" y="172"/>
                </a:lnTo>
                <a:lnTo>
                  <a:pt x="443" y="173"/>
                </a:lnTo>
                <a:lnTo>
                  <a:pt x="443" y="173"/>
                </a:lnTo>
                <a:lnTo>
                  <a:pt x="443" y="173"/>
                </a:lnTo>
                <a:lnTo>
                  <a:pt x="443" y="174"/>
                </a:lnTo>
                <a:lnTo>
                  <a:pt x="443" y="174"/>
                </a:lnTo>
                <a:lnTo>
                  <a:pt x="443" y="175"/>
                </a:lnTo>
                <a:lnTo>
                  <a:pt x="443" y="175"/>
                </a:lnTo>
                <a:lnTo>
                  <a:pt x="442" y="175"/>
                </a:lnTo>
                <a:lnTo>
                  <a:pt x="442" y="175"/>
                </a:lnTo>
                <a:lnTo>
                  <a:pt x="442" y="175"/>
                </a:lnTo>
                <a:lnTo>
                  <a:pt x="441" y="175"/>
                </a:lnTo>
                <a:lnTo>
                  <a:pt x="441" y="175"/>
                </a:lnTo>
                <a:lnTo>
                  <a:pt x="441" y="175"/>
                </a:lnTo>
                <a:lnTo>
                  <a:pt x="441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39" y="175"/>
                </a:lnTo>
                <a:lnTo>
                  <a:pt x="439" y="175"/>
                </a:lnTo>
                <a:lnTo>
                  <a:pt x="439" y="175"/>
                </a:lnTo>
                <a:lnTo>
                  <a:pt x="438" y="175"/>
                </a:lnTo>
                <a:lnTo>
                  <a:pt x="438" y="175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7" y="176"/>
                </a:lnTo>
                <a:lnTo>
                  <a:pt x="437" y="177"/>
                </a:lnTo>
                <a:lnTo>
                  <a:pt x="438" y="177"/>
                </a:lnTo>
                <a:lnTo>
                  <a:pt x="438" y="178"/>
                </a:lnTo>
                <a:lnTo>
                  <a:pt x="437" y="178"/>
                </a:lnTo>
                <a:lnTo>
                  <a:pt x="437" y="178"/>
                </a:lnTo>
                <a:lnTo>
                  <a:pt x="436" y="179"/>
                </a:lnTo>
                <a:lnTo>
                  <a:pt x="436" y="179"/>
                </a:lnTo>
                <a:lnTo>
                  <a:pt x="435" y="179"/>
                </a:lnTo>
                <a:lnTo>
                  <a:pt x="435" y="179"/>
                </a:lnTo>
                <a:lnTo>
                  <a:pt x="435" y="180"/>
                </a:lnTo>
                <a:lnTo>
                  <a:pt x="434" y="180"/>
                </a:lnTo>
                <a:lnTo>
                  <a:pt x="434" y="180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2" y="182"/>
                </a:lnTo>
                <a:lnTo>
                  <a:pt x="432" y="182"/>
                </a:lnTo>
                <a:lnTo>
                  <a:pt x="432" y="182"/>
                </a:lnTo>
                <a:lnTo>
                  <a:pt x="432" y="183"/>
                </a:lnTo>
                <a:lnTo>
                  <a:pt x="431" y="183"/>
                </a:lnTo>
                <a:lnTo>
                  <a:pt x="431" y="183"/>
                </a:lnTo>
                <a:lnTo>
                  <a:pt x="431" y="184"/>
                </a:lnTo>
                <a:lnTo>
                  <a:pt x="431" y="184"/>
                </a:lnTo>
                <a:lnTo>
                  <a:pt x="431" y="183"/>
                </a:lnTo>
                <a:lnTo>
                  <a:pt x="431" y="183"/>
                </a:lnTo>
                <a:lnTo>
                  <a:pt x="430" y="183"/>
                </a:lnTo>
                <a:lnTo>
                  <a:pt x="430" y="183"/>
                </a:lnTo>
                <a:lnTo>
                  <a:pt x="430" y="183"/>
                </a:lnTo>
                <a:lnTo>
                  <a:pt x="430" y="184"/>
                </a:lnTo>
                <a:lnTo>
                  <a:pt x="430" y="184"/>
                </a:lnTo>
                <a:lnTo>
                  <a:pt x="430" y="184"/>
                </a:lnTo>
                <a:lnTo>
                  <a:pt x="430" y="184"/>
                </a:lnTo>
                <a:lnTo>
                  <a:pt x="429" y="184"/>
                </a:lnTo>
                <a:lnTo>
                  <a:pt x="429" y="184"/>
                </a:lnTo>
                <a:lnTo>
                  <a:pt x="429" y="184"/>
                </a:lnTo>
                <a:lnTo>
                  <a:pt x="429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6"/>
                </a:lnTo>
                <a:lnTo>
                  <a:pt x="431" y="186"/>
                </a:lnTo>
                <a:lnTo>
                  <a:pt x="431" y="186"/>
                </a:lnTo>
                <a:lnTo>
                  <a:pt x="431" y="186"/>
                </a:lnTo>
                <a:lnTo>
                  <a:pt x="431" y="186"/>
                </a:lnTo>
                <a:lnTo>
                  <a:pt x="432" y="186"/>
                </a:lnTo>
                <a:lnTo>
                  <a:pt x="432" y="186"/>
                </a:lnTo>
                <a:lnTo>
                  <a:pt x="432" y="186"/>
                </a:lnTo>
                <a:lnTo>
                  <a:pt x="433" y="186"/>
                </a:lnTo>
                <a:lnTo>
                  <a:pt x="433" y="187"/>
                </a:lnTo>
                <a:lnTo>
                  <a:pt x="434" y="187"/>
                </a:lnTo>
                <a:lnTo>
                  <a:pt x="434" y="188"/>
                </a:lnTo>
                <a:lnTo>
                  <a:pt x="434" y="188"/>
                </a:lnTo>
                <a:lnTo>
                  <a:pt x="435" y="188"/>
                </a:lnTo>
                <a:lnTo>
                  <a:pt x="434" y="189"/>
                </a:lnTo>
                <a:lnTo>
                  <a:pt x="434" y="188"/>
                </a:lnTo>
                <a:lnTo>
                  <a:pt x="434" y="188"/>
                </a:lnTo>
                <a:lnTo>
                  <a:pt x="433" y="188"/>
                </a:lnTo>
                <a:lnTo>
                  <a:pt x="433" y="188"/>
                </a:lnTo>
                <a:lnTo>
                  <a:pt x="433" y="188"/>
                </a:lnTo>
                <a:lnTo>
                  <a:pt x="432" y="188"/>
                </a:lnTo>
                <a:lnTo>
                  <a:pt x="432" y="188"/>
                </a:lnTo>
                <a:lnTo>
                  <a:pt x="432" y="188"/>
                </a:lnTo>
                <a:lnTo>
                  <a:pt x="431" y="188"/>
                </a:lnTo>
                <a:lnTo>
                  <a:pt x="431" y="189"/>
                </a:lnTo>
                <a:lnTo>
                  <a:pt x="431" y="189"/>
                </a:lnTo>
                <a:lnTo>
                  <a:pt x="431" y="189"/>
                </a:lnTo>
                <a:lnTo>
                  <a:pt x="431" y="189"/>
                </a:lnTo>
                <a:lnTo>
                  <a:pt x="430" y="189"/>
                </a:lnTo>
                <a:lnTo>
                  <a:pt x="430" y="189"/>
                </a:lnTo>
                <a:lnTo>
                  <a:pt x="430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1"/>
                </a:lnTo>
                <a:lnTo>
                  <a:pt x="428" y="191"/>
                </a:lnTo>
                <a:lnTo>
                  <a:pt x="427" y="191"/>
                </a:lnTo>
                <a:lnTo>
                  <a:pt x="427" y="192"/>
                </a:lnTo>
                <a:lnTo>
                  <a:pt x="427" y="192"/>
                </a:lnTo>
                <a:lnTo>
                  <a:pt x="426" y="192"/>
                </a:lnTo>
                <a:lnTo>
                  <a:pt x="426" y="193"/>
                </a:lnTo>
                <a:lnTo>
                  <a:pt x="426" y="193"/>
                </a:lnTo>
                <a:lnTo>
                  <a:pt x="425" y="194"/>
                </a:lnTo>
                <a:lnTo>
                  <a:pt x="426" y="194"/>
                </a:lnTo>
                <a:lnTo>
                  <a:pt x="425" y="195"/>
                </a:lnTo>
                <a:lnTo>
                  <a:pt x="425" y="195"/>
                </a:lnTo>
                <a:lnTo>
                  <a:pt x="425" y="195"/>
                </a:lnTo>
                <a:lnTo>
                  <a:pt x="425" y="196"/>
                </a:lnTo>
                <a:lnTo>
                  <a:pt x="425" y="196"/>
                </a:lnTo>
                <a:lnTo>
                  <a:pt x="424" y="196"/>
                </a:lnTo>
                <a:lnTo>
                  <a:pt x="424" y="196"/>
                </a:lnTo>
                <a:lnTo>
                  <a:pt x="424" y="197"/>
                </a:lnTo>
                <a:lnTo>
                  <a:pt x="424" y="197"/>
                </a:lnTo>
                <a:lnTo>
                  <a:pt x="424" y="197"/>
                </a:lnTo>
                <a:lnTo>
                  <a:pt x="424" y="197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9"/>
                </a:lnTo>
                <a:lnTo>
                  <a:pt x="424" y="199"/>
                </a:lnTo>
                <a:lnTo>
                  <a:pt x="424" y="199"/>
                </a:lnTo>
                <a:lnTo>
                  <a:pt x="424" y="200"/>
                </a:lnTo>
                <a:lnTo>
                  <a:pt x="424" y="200"/>
                </a:lnTo>
                <a:lnTo>
                  <a:pt x="424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1"/>
                </a:lnTo>
                <a:lnTo>
                  <a:pt x="422" y="201"/>
                </a:lnTo>
                <a:lnTo>
                  <a:pt x="422" y="201"/>
                </a:lnTo>
                <a:lnTo>
                  <a:pt x="422" y="201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4"/>
                </a:lnTo>
                <a:lnTo>
                  <a:pt x="423" y="204"/>
                </a:lnTo>
                <a:lnTo>
                  <a:pt x="423" y="204"/>
                </a:lnTo>
                <a:lnTo>
                  <a:pt x="423" y="205"/>
                </a:lnTo>
                <a:lnTo>
                  <a:pt x="423" y="205"/>
                </a:lnTo>
                <a:lnTo>
                  <a:pt x="423" y="205"/>
                </a:lnTo>
                <a:lnTo>
                  <a:pt x="423" y="206"/>
                </a:lnTo>
                <a:lnTo>
                  <a:pt x="423" y="206"/>
                </a:lnTo>
                <a:lnTo>
                  <a:pt x="424" y="206"/>
                </a:lnTo>
                <a:lnTo>
                  <a:pt x="424" y="206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8"/>
                </a:lnTo>
                <a:lnTo>
                  <a:pt x="424" y="208"/>
                </a:lnTo>
                <a:lnTo>
                  <a:pt x="424" y="208"/>
                </a:lnTo>
                <a:lnTo>
                  <a:pt x="425" y="209"/>
                </a:lnTo>
                <a:lnTo>
                  <a:pt x="425" y="209"/>
                </a:lnTo>
                <a:lnTo>
                  <a:pt x="425" y="209"/>
                </a:lnTo>
                <a:lnTo>
                  <a:pt x="425" y="210"/>
                </a:lnTo>
                <a:lnTo>
                  <a:pt x="424" y="210"/>
                </a:lnTo>
                <a:lnTo>
                  <a:pt x="424" y="210"/>
                </a:lnTo>
                <a:lnTo>
                  <a:pt x="424" y="210"/>
                </a:lnTo>
                <a:lnTo>
                  <a:pt x="423" y="210"/>
                </a:lnTo>
                <a:lnTo>
                  <a:pt x="423" y="210"/>
                </a:lnTo>
                <a:lnTo>
                  <a:pt x="423" y="210"/>
                </a:lnTo>
                <a:lnTo>
                  <a:pt x="422" y="210"/>
                </a:lnTo>
                <a:lnTo>
                  <a:pt x="422" y="211"/>
                </a:lnTo>
                <a:lnTo>
                  <a:pt x="422" y="211"/>
                </a:lnTo>
                <a:lnTo>
                  <a:pt x="421" y="211"/>
                </a:lnTo>
                <a:lnTo>
                  <a:pt x="421" y="211"/>
                </a:lnTo>
                <a:lnTo>
                  <a:pt x="421" y="212"/>
                </a:lnTo>
                <a:lnTo>
                  <a:pt x="421" y="212"/>
                </a:lnTo>
                <a:lnTo>
                  <a:pt x="421" y="212"/>
                </a:lnTo>
                <a:lnTo>
                  <a:pt x="422" y="213"/>
                </a:lnTo>
                <a:lnTo>
                  <a:pt x="422" y="213"/>
                </a:lnTo>
                <a:lnTo>
                  <a:pt x="422" y="213"/>
                </a:lnTo>
                <a:lnTo>
                  <a:pt x="421" y="213"/>
                </a:lnTo>
                <a:lnTo>
                  <a:pt x="421" y="213"/>
                </a:lnTo>
                <a:lnTo>
                  <a:pt x="421" y="213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5"/>
                </a:lnTo>
                <a:lnTo>
                  <a:pt x="421" y="214"/>
                </a:lnTo>
                <a:lnTo>
                  <a:pt x="421" y="214"/>
                </a:lnTo>
                <a:lnTo>
                  <a:pt x="420" y="214"/>
                </a:lnTo>
                <a:lnTo>
                  <a:pt x="420" y="214"/>
                </a:lnTo>
                <a:lnTo>
                  <a:pt x="420" y="214"/>
                </a:lnTo>
                <a:lnTo>
                  <a:pt x="419" y="215"/>
                </a:lnTo>
                <a:lnTo>
                  <a:pt x="419" y="215"/>
                </a:lnTo>
                <a:lnTo>
                  <a:pt x="419" y="215"/>
                </a:lnTo>
                <a:lnTo>
                  <a:pt x="419" y="215"/>
                </a:lnTo>
                <a:lnTo>
                  <a:pt x="419" y="216"/>
                </a:lnTo>
                <a:lnTo>
                  <a:pt x="419" y="216"/>
                </a:lnTo>
                <a:lnTo>
                  <a:pt x="419" y="216"/>
                </a:lnTo>
                <a:lnTo>
                  <a:pt x="420" y="217"/>
                </a:lnTo>
                <a:lnTo>
                  <a:pt x="420" y="217"/>
                </a:lnTo>
                <a:lnTo>
                  <a:pt x="420" y="217"/>
                </a:lnTo>
                <a:lnTo>
                  <a:pt x="420" y="218"/>
                </a:lnTo>
                <a:lnTo>
                  <a:pt x="420" y="218"/>
                </a:lnTo>
                <a:lnTo>
                  <a:pt x="420" y="218"/>
                </a:lnTo>
                <a:lnTo>
                  <a:pt x="420" y="219"/>
                </a:lnTo>
                <a:lnTo>
                  <a:pt x="420" y="219"/>
                </a:lnTo>
                <a:lnTo>
                  <a:pt x="420" y="220"/>
                </a:lnTo>
                <a:lnTo>
                  <a:pt x="420" y="220"/>
                </a:lnTo>
                <a:lnTo>
                  <a:pt x="419" y="220"/>
                </a:lnTo>
                <a:lnTo>
                  <a:pt x="419" y="220"/>
                </a:lnTo>
                <a:lnTo>
                  <a:pt x="419" y="221"/>
                </a:lnTo>
                <a:lnTo>
                  <a:pt x="418" y="221"/>
                </a:lnTo>
                <a:lnTo>
                  <a:pt x="418" y="221"/>
                </a:lnTo>
                <a:lnTo>
                  <a:pt x="418" y="221"/>
                </a:lnTo>
                <a:lnTo>
                  <a:pt x="418" y="222"/>
                </a:lnTo>
                <a:lnTo>
                  <a:pt x="417" y="222"/>
                </a:lnTo>
                <a:lnTo>
                  <a:pt x="417" y="223"/>
                </a:lnTo>
                <a:lnTo>
                  <a:pt x="416" y="224"/>
                </a:lnTo>
                <a:lnTo>
                  <a:pt x="416" y="224"/>
                </a:lnTo>
                <a:lnTo>
                  <a:pt x="416" y="224"/>
                </a:lnTo>
                <a:lnTo>
                  <a:pt x="415" y="224"/>
                </a:lnTo>
                <a:lnTo>
                  <a:pt x="415" y="224"/>
                </a:lnTo>
                <a:lnTo>
                  <a:pt x="415" y="224"/>
                </a:lnTo>
                <a:lnTo>
                  <a:pt x="414" y="224"/>
                </a:lnTo>
                <a:lnTo>
                  <a:pt x="414" y="225"/>
                </a:lnTo>
                <a:lnTo>
                  <a:pt x="413" y="225"/>
                </a:lnTo>
                <a:lnTo>
                  <a:pt x="413" y="225"/>
                </a:lnTo>
                <a:lnTo>
                  <a:pt x="413" y="226"/>
                </a:lnTo>
                <a:lnTo>
                  <a:pt x="413" y="226"/>
                </a:lnTo>
                <a:lnTo>
                  <a:pt x="412" y="226"/>
                </a:lnTo>
                <a:lnTo>
                  <a:pt x="412" y="225"/>
                </a:lnTo>
                <a:lnTo>
                  <a:pt x="412" y="225"/>
                </a:lnTo>
                <a:lnTo>
                  <a:pt x="411" y="225"/>
                </a:lnTo>
                <a:lnTo>
                  <a:pt x="411" y="226"/>
                </a:lnTo>
                <a:lnTo>
                  <a:pt x="411" y="226"/>
                </a:lnTo>
                <a:lnTo>
                  <a:pt x="411" y="226"/>
                </a:lnTo>
                <a:lnTo>
                  <a:pt x="411" y="227"/>
                </a:lnTo>
                <a:lnTo>
                  <a:pt x="411" y="227"/>
                </a:lnTo>
                <a:lnTo>
                  <a:pt x="411" y="228"/>
                </a:lnTo>
                <a:lnTo>
                  <a:pt x="411" y="228"/>
                </a:lnTo>
                <a:lnTo>
                  <a:pt x="411" y="229"/>
                </a:lnTo>
                <a:lnTo>
                  <a:pt x="411" y="229"/>
                </a:lnTo>
                <a:lnTo>
                  <a:pt x="411" y="230"/>
                </a:lnTo>
                <a:lnTo>
                  <a:pt x="410" y="230"/>
                </a:lnTo>
                <a:lnTo>
                  <a:pt x="410" y="230"/>
                </a:lnTo>
                <a:lnTo>
                  <a:pt x="410" y="230"/>
                </a:lnTo>
                <a:lnTo>
                  <a:pt x="409" y="231"/>
                </a:lnTo>
                <a:lnTo>
                  <a:pt x="410" y="231"/>
                </a:lnTo>
                <a:lnTo>
                  <a:pt x="410" y="231"/>
                </a:lnTo>
                <a:lnTo>
                  <a:pt x="410" y="232"/>
                </a:lnTo>
                <a:lnTo>
                  <a:pt x="410" y="232"/>
                </a:lnTo>
                <a:lnTo>
                  <a:pt x="411" y="233"/>
                </a:lnTo>
                <a:lnTo>
                  <a:pt x="410" y="234"/>
                </a:lnTo>
                <a:lnTo>
                  <a:pt x="410" y="234"/>
                </a:lnTo>
                <a:lnTo>
                  <a:pt x="411" y="234"/>
                </a:lnTo>
                <a:lnTo>
                  <a:pt x="411" y="235"/>
                </a:lnTo>
                <a:lnTo>
                  <a:pt x="411" y="235"/>
                </a:lnTo>
                <a:lnTo>
                  <a:pt x="412" y="235"/>
                </a:lnTo>
                <a:lnTo>
                  <a:pt x="411" y="236"/>
                </a:lnTo>
                <a:lnTo>
                  <a:pt x="411" y="236"/>
                </a:lnTo>
                <a:lnTo>
                  <a:pt x="411" y="236"/>
                </a:lnTo>
                <a:lnTo>
                  <a:pt x="411" y="236"/>
                </a:lnTo>
                <a:lnTo>
                  <a:pt x="410" y="237"/>
                </a:lnTo>
                <a:lnTo>
                  <a:pt x="409" y="237"/>
                </a:lnTo>
                <a:lnTo>
                  <a:pt x="409" y="237"/>
                </a:lnTo>
                <a:lnTo>
                  <a:pt x="408" y="238"/>
                </a:lnTo>
                <a:lnTo>
                  <a:pt x="408" y="238"/>
                </a:lnTo>
                <a:lnTo>
                  <a:pt x="407" y="238"/>
                </a:lnTo>
                <a:lnTo>
                  <a:pt x="407" y="238"/>
                </a:lnTo>
                <a:lnTo>
                  <a:pt x="407" y="239"/>
                </a:lnTo>
                <a:lnTo>
                  <a:pt x="407" y="239"/>
                </a:lnTo>
                <a:lnTo>
                  <a:pt x="407" y="239"/>
                </a:lnTo>
                <a:lnTo>
                  <a:pt x="407" y="239"/>
                </a:lnTo>
                <a:lnTo>
                  <a:pt x="407" y="240"/>
                </a:lnTo>
                <a:lnTo>
                  <a:pt x="407" y="240"/>
                </a:lnTo>
                <a:lnTo>
                  <a:pt x="408" y="240"/>
                </a:lnTo>
                <a:lnTo>
                  <a:pt x="408" y="240"/>
                </a:lnTo>
                <a:lnTo>
                  <a:pt x="408" y="241"/>
                </a:lnTo>
                <a:lnTo>
                  <a:pt x="408" y="241"/>
                </a:lnTo>
                <a:lnTo>
                  <a:pt x="408" y="241"/>
                </a:lnTo>
                <a:lnTo>
                  <a:pt x="407" y="241"/>
                </a:lnTo>
                <a:lnTo>
                  <a:pt x="407" y="241"/>
                </a:lnTo>
                <a:lnTo>
                  <a:pt x="407" y="241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3"/>
                </a:lnTo>
                <a:lnTo>
                  <a:pt x="407" y="243"/>
                </a:lnTo>
                <a:lnTo>
                  <a:pt x="407" y="243"/>
                </a:lnTo>
                <a:lnTo>
                  <a:pt x="406" y="243"/>
                </a:lnTo>
                <a:lnTo>
                  <a:pt x="406" y="243"/>
                </a:lnTo>
                <a:lnTo>
                  <a:pt x="406" y="243"/>
                </a:lnTo>
                <a:lnTo>
                  <a:pt x="407" y="243"/>
                </a:lnTo>
                <a:lnTo>
                  <a:pt x="407" y="243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9" y="244"/>
                </a:lnTo>
                <a:lnTo>
                  <a:pt x="409" y="244"/>
                </a:lnTo>
                <a:lnTo>
                  <a:pt x="409" y="244"/>
                </a:lnTo>
                <a:lnTo>
                  <a:pt x="410" y="244"/>
                </a:lnTo>
                <a:lnTo>
                  <a:pt x="410" y="244"/>
                </a:lnTo>
                <a:lnTo>
                  <a:pt x="410" y="244"/>
                </a:lnTo>
                <a:lnTo>
                  <a:pt x="410" y="244"/>
                </a:lnTo>
                <a:lnTo>
                  <a:pt x="411" y="244"/>
                </a:lnTo>
                <a:lnTo>
                  <a:pt x="411" y="244"/>
                </a:lnTo>
                <a:lnTo>
                  <a:pt x="411" y="245"/>
                </a:lnTo>
                <a:lnTo>
                  <a:pt x="411" y="245"/>
                </a:lnTo>
                <a:lnTo>
                  <a:pt x="411" y="245"/>
                </a:lnTo>
                <a:lnTo>
                  <a:pt x="412" y="246"/>
                </a:lnTo>
                <a:lnTo>
                  <a:pt x="410" y="246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8" y="251"/>
                </a:lnTo>
                <a:lnTo>
                  <a:pt x="408" y="251"/>
                </a:lnTo>
                <a:lnTo>
                  <a:pt x="408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3"/>
                </a:lnTo>
                <a:lnTo>
                  <a:pt x="409" y="253"/>
                </a:lnTo>
                <a:lnTo>
                  <a:pt x="409" y="253"/>
                </a:lnTo>
                <a:lnTo>
                  <a:pt x="409" y="253"/>
                </a:lnTo>
                <a:lnTo>
                  <a:pt x="408" y="253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4" y="254"/>
                </a:lnTo>
                <a:lnTo>
                  <a:pt x="404" y="254"/>
                </a:lnTo>
                <a:lnTo>
                  <a:pt x="404" y="254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2" y="251"/>
                </a:lnTo>
                <a:lnTo>
                  <a:pt x="402" y="251"/>
                </a:lnTo>
                <a:lnTo>
                  <a:pt x="402" y="250"/>
                </a:lnTo>
                <a:lnTo>
                  <a:pt x="402" y="250"/>
                </a:lnTo>
                <a:lnTo>
                  <a:pt x="401" y="250"/>
                </a:lnTo>
                <a:lnTo>
                  <a:pt x="401" y="250"/>
                </a:lnTo>
                <a:lnTo>
                  <a:pt x="400" y="250"/>
                </a:lnTo>
                <a:lnTo>
                  <a:pt x="400" y="250"/>
                </a:lnTo>
                <a:lnTo>
                  <a:pt x="399" y="250"/>
                </a:lnTo>
                <a:lnTo>
                  <a:pt x="399" y="251"/>
                </a:lnTo>
                <a:lnTo>
                  <a:pt x="399" y="251"/>
                </a:lnTo>
                <a:lnTo>
                  <a:pt x="398" y="251"/>
                </a:lnTo>
                <a:lnTo>
                  <a:pt x="398" y="252"/>
                </a:lnTo>
                <a:lnTo>
                  <a:pt x="397" y="252"/>
                </a:lnTo>
                <a:lnTo>
                  <a:pt x="397" y="253"/>
                </a:lnTo>
                <a:lnTo>
                  <a:pt x="389" y="256"/>
                </a:lnTo>
                <a:lnTo>
                  <a:pt x="384" y="257"/>
                </a:lnTo>
                <a:lnTo>
                  <a:pt x="382" y="253"/>
                </a:lnTo>
                <a:lnTo>
                  <a:pt x="382" y="253"/>
                </a:lnTo>
                <a:lnTo>
                  <a:pt x="382" y="253"/>
                </a:lnTo>
                <a:lnTo>
                  <a:pt x="382" y="253"/>
                </a:lnTo>
                <a:lnTo>
                  <a:pt x="381" y="253"/>
                </a:lnTo>
                <a:lnTo>
                  <a:pt x="381" y="253"/>
                </a:lnTo>
                <a:lnTo>
                  <a:pt x="381" y="253"/>
                </a:lnTo>
                <a:lnTo>
                  <a:pt x="381" y="252"/>
                </a:lnTo>
                <a:lnTo>
                  <a:pt x="380" y="252"/>
                </a:lnTo>
                <a:lnTo>
                  <a:pt x="380" y="252"/>
                </a:lnTo>
                <a:lnTo>
                  <a:pt x="380" y="252"/>
                </a:lnTo>
                <a:lnTo>
                  <a:pt x="379" y="253"/>
                </a:lnTo>
                <a:lnTo>
                  <a:pt x="379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1"/>
                </a:lnTo>
                <a:lnTo>
                  <a:pt x="378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2"/>
                </a:lnTo>
                <a:lnTo>
                  <a:pt x="377" y="252"/>
                </a:lnTo>
                <a:lnTo>
                  <a:pt x="377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4" y="251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3" y="250"/>
                </a:lnTo>
                <a:lnTo>
                  <a:pt x="373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49"/>
                </a:lnTo>
                <a:lnTo>
                  <a:pt x="372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69" y="251"/>
                </a:lnTo>
                <a:lnTo>
                  <a:pt x="369" y="251"/>
                </a:lnTo>
                <a:lnTo>
                  <a:pt x="369" y="251"/>
                </a:lnTo>
                <a:lnTo>
                  <a:pt x="369" y="252"/>
                </a:lnTo>
                <a:lnTo>
                  <a:pt x="369" y="252"/>
                </a:lnTo>
                <a:lnTo>
                  <a:pt x="369" y="252"/>
                </a:lnTo>
                <a:lnTo>
                  <a:pt x="369" y="252"/>
                </a:lnTo>
                <a:lnTo>
                  <a:pt x="369" y="253"/>
                </a:lnTo>
                <a:lnTo>
                  <a:pt x="368" y="253"/>
                </a:lnTo>
                <a:lnTo>
                  <a:pt x="367" y="253"/>
                </a:lnTo>
                <a:lnTo>
                  <a:pt x="366" y="254"/>
                </a:lnTo>
                <a:lnTo>
                  <a:pt x="364" y="254"/>
                </a:lnTo>
                <a:lnTo>
                  <a:pt x="363" y="254"/>
                </a:lnTo>
                <a:lnTo>
                  <a:pt x="363" y="254"/>
                </a:lnTo>
                <a:lnTo>
                  <a:pt x="362" y="254"/>
                </a:lnTo>
                <a:lnTo>
                  <a:pt x="362" y="253"/>
                </a:lnTo>
                <a:lnTo>
                  <a:pt x="361" y="253"/>
                </a:lnTo>
                <a:lnTo>
                  <a:pt x="359" y="253"/>
                </a:lnTo>
                <a:lnTo>
                  <a:pt x="358" y="253"/>
                </a:lnTo>
                <a:lnTo>
                  <a:pt x="358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6" y="253"/>
                </a:lnTo>
                <a:lnTo>
                  <a:pt x="355" y="253"/>
                </a:lnTo>
                <a:lnTo>
                  <a:pt x="354" y="253"/>
                </a:lnTo>
                <a:lnTo>
                  <a:pt x="354" y="253"/>
                </a:lnTo>
                <a:lnTo>
                  <a:pt x="354" y="252"/>
                </a:lnTo>
                <a:lnTo>
                  <a:pt x="353" y="252"/>
                </a:lnTo>
                <a:lnTo>
                  <a:pt x="353" y="252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1" y="251"/>
                </a:lnTo>
                <a:lnTo>
                  <a:pt x="351" y="251"/>
                </a:lnTo>
                <a:lnTo>
                  <a:pt x="350" y="250"/>
                </a:lnTo>
                <a:lnTo>
                  <a:pt x="349" y="250"/>
                </a:lnTo>
                <a:lnTo>
                  <a:pt x="349" y="249"/>
                </a:lnTo>
                <a:lnTo>
                  <a:pt x="348" y="249"/>
                </a:lnTo>
                <a:lnTo>
                  <a:pt x="346" y="247"/>
                </a:lnTo>
                <a:lnTo>
                  <a:pt x="345" y="246"/>
                </a:lnTo>
                <a:lnTo>
                  <a:pt x="344" y="246"/>
                </a:lnTo>
                <a:lnTo>
                  <a:pt x="343" y="245"/>
                </a:lnTo>
                <a:lnTo>
                  <a:pt x="343" y="245"/>
                </a:lnTo>
                <a:lnTo>
                  <a:pt x="342" y="244"/>
                </a:lnTo>
                <a:lnTo>
                  <a:pt x="342" y="244"/>
                </a:lnTo>
                <a:lnTo>
                  <a:pt x="342" y="244"/>
                </a:lnTo>
                <a:lnTo>
                  <a:pt x="340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8" y="243"/>
                </a:lnTo>
                <a:lnTo>
                  <a:pt x="338" y="243"/>
                </a:lnTo>
                <a:lnTo>
                  <a:pt x="338" y="243"/>
                </a:lnTo>
                <a:lnTo>
                  <a:pt x="337" y="243"/>
                </a:lnTo>
                <a:lnTo>
                  <a:pt x="337" y="243"/>
                </a:lnTo>
                <a:lnTo>
                  <a:pt x="337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2"/>
                </a:lnTo>
                <a:lnTo>
                  <a:pt x="335" y="242"/>
                </a:lnTo>
                <a:lnTo>
                  <a:pt x="334" y="242"/>
                </a:lnTo>
                <a:lnTo>
                  <a:pt x="334" y="242"/>
                </a:lnTo>
                <a:lnTo>
                  <a:pt x="334" y="242"/>
                </a:lnTo>
                <a:lnTo>
                  <a:pt x="333" y="243"/>
                </a:lnTo>
                <a:lnTo>
                  <a:pt x="332" y="243"/>
                </a:lnTo>
                <a:lnTo>
                  <a:pt x="331" y="242"/>
                </a:lnTo>
                <a:lnTo>
                  <a:pt x="331" y="242"/>
                </a:lnTo>
                <a:lnTo>
                  <a:pt x="331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1" y="243"/>
                </a:lnTo>
                <a:lnTo>
                  <a:pt x="332" y="244"/>
                </a:lnTo>
                <a:lnTo>
                  <a:pt x="332" y="244"/>
                </a:lnTo>
                <a:lnTo>
                  <a:pt x="332" y="245"/>
                </a:lnTo>
                <a:lnTo>
                  <a:pt x="332" y="245"/>
                </a:lnTo>
                <a:lnTo>
                  <a:pt x="332" y="245"/>
                </a:lnTo>
                <a:lnTo>
                  <a:pt x="332" y="245"/>
                </a:lnTo>
                <a:lnTo>
                  <a:pt x="332" y="246"/>
                </a:lnTo>
                <a:lnTo>
                  <a:pt x="333" y="246"/>
                </a:lnTo>
                <a:lnTo>
                  <a:pt x="333" y="247"/>
                </a:lnTo>
                <a:lnTo>
                  <a:pt x="333" y="247"/>
                </a:lnTo>
                <a:lnTo>
                  <a:pt x="333" y="248"/>
                </a:lnTo>
                <a:lnTo>
                  <a:pt x="333" y="248"/>
                </a:lnTo>
                <a:lnTo>
                  <a:pt x="333" y="248"/>
                </a:lnTo>
                <a:lnTo>
                  <a:pt x="333" y="248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4" y="250"/>
                </a:lnTo>
                <a:lnTo>
                  <a:pt x="334" y="250"/>
                </a:lnTo>
                <a:lnTo>
                  <a:pt x="334" y="251"/>
                </a:lnTo>
                <a:lnTo>
                  <a:pt x="335" y="251"/>
                </a:lnTo>
                <a:lnTo>
                  <a:pt x="335" y="251"/>
                </a:lnTo>
                <a:lnTo>
                  <a:pt x="335" y="252"/>
                </a:lnTo>
                <a:lnTo>
                  <a:pt x="335" y="253"/>
                </a:lnTo>
                <a:lnTo>
                  <a:pt x="335" y="253"/>
                </a:lnTo>
                <a:lnTo>
                  <a:pt x="335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5"/>
                </a:lnTo>
                <a:lnTo>
                  <a:pt x="336" y="255"/>
                </a:lnTo>
                <a:lnTo>
                  <a:pt x="336" y="255"/>
                </a:lnTo>
                <a:lnTo>
                  <a:pt x="336" y="255"/>
                </a:lnTo>
                <a:lnTo>
                  <a:pt x="336" y="256"/>
                </a:lnTo>
                <a:lnTo>
                  <a:pt x="336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8"/>
                </a:lnTo>
                <a:lnTo>
                  <a:pt x="334" y="258"/>
                </a:lnTo>
                <a:lnTo>
                  <a:pt x="334" y="258"/>
                </a:lnTo>
                <a:lnTo>
                  <a:pt x="334" y="258"/>
                </a:lnTo>
                <a:lnTo>
                  <a:pt x="333" y="258"/>
                </a:lnTo>
                <a:lnTo>
                  <a:pt x="333" y="258"/>
                </a:lnTo>
                <a:lnTo>
                  <a:pt x="332" y="258"/>
                </a:lnTo>
                <a:lnTo>
                  <a:pt x="332" y="258"/>
                </a:lnTo>
                <a:lnTo>
                  <a:pt x="332" y="258"/>
                </a:lnTo>
                <a:lnTo>
                  <a:pt x="331" y="258"/>
                </a:lnTo>
                <a:lnTo>
                  <a:pt x="331" y="258"/>
                </a:lnTo>
                <a:lnTo>
                  <a:pt x="331" y="258"/>
                </a:lnTo>
                <a:lnTo>
                  <a:pt x="330" y="258"/>
                </a:lnTo>
                <a:lnTo>
                  <a:pt x="329" y="259"/>
                </a:lnTo>
                <a:lnTo>
                  <a:pt x="329" y="259"/>
                </a:lnTo>
                <a:lnTo>
                  <a:pt x="328" y="259"/>
                </a:lnTo>
                <a:lnTo>
                  <a:pt x="327" y="259"/>
                </a:lnTo>
                <a:lnTo>
                  <a:pt x="326" y="259"/>
                </a:lnTo>
                <a:lnTo>
                  <a:pt x="324" y="259"/>
                </a:lnTo>
                <a:lnTo>
                  <a:pt x="324" y="259"/>
                </a:lnTo>
                <a:lnTo>
                  <a:pt x="324" y="259"/>
                </a:lnTo>
                <a:lnTo>
                  <a:pt x="324" y="259"/>
                </a:lnTo>
                <a:lnTo>
                  <a:pt x="323" y="258"/>
                </a:lnTo>
                <a:lnTo>
                  <a:pt x="323" y="258"/>
                </a:lnTo>
                <a:lnTo>
                  <a:pt x="322" y="258"/>
                </a:lnTo>
                <a:lnTo>
                  <a:pt x="321" y="258"/>
                </a:lnTo>
                <a:lnTo>
                  <a:pt x="321" y="258"/>
                </a:lnTo>
                <a:lnTo>
                  <a:pt x="321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19" y="258"/>
                </a:lnTo>
                <a:lnTo>
                  <a:pt x="319" y="258"/>
                </a:lnTo>
                <a:lnTo>
                  <a:pt x="319" y="258"/>
                </a:lnTo>
                <a:lnTo>
                  <a:pt x="318" y="258"/>
                </a:lnTo>
                <a:lnTo>
                  <a:pt x="317" y="259"/>
                </a:lnTo>
                <a:lnTo>
                  <a:pt x="316" y="259"/>
                </a:lnTo>
                <a:lnTo>
                  <a:pt x="316" y="259"/>
                </a:lnTo>
                <a:lnTo>
                  <a:pt x="316" y="259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4" y="260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5" y="263"/>
                </a:lnTo>
                <a:lnTo>
                  <a:pt x="315" y="263"/>
                </a:lnTo>
                <a:lnTo>
                  <a:pt x="315" y="263"/>
                </a:lnTo>
                <a:lnTo>
                  <a:pt x="315" y="264"/>
                </a:lnTo>
                <a:lnTo>
                  <a:pt x="315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5" y="266"/>
                </a:lnTo>
                <a:lnTo>
                  <a:pt x="315" y="266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8"/>
                </a:lnTo>
                <a:lnTo>
                  <a:pt x="315" y="268"/>
                </a:lnTo>
                <a:lnTo>
                  <a:pt x="315" y="268"/>
                </a:lnTo>
                <a:lnTo>
                  <a:pt x="315" y="268"/>
                </a:lnTo>
                <a:lnTo>
                  <a:pt x="314" y="268"/>
                </a:lnTo>
                <a:lnTo>
                  <a:pt x="314" y="268"/>
                </a:lnTo>
                <a:lnTo>
                  <a:pt x="314" y="268"/>
                </a:lnTo>
                <a:lnTo>
                  <a:pt x="314" y="268"/>
                </a:lnTo>
                <a:lnTo>
                  <a:pt x="313" y="269"/>
                </a:lnTo>
                <a:lnTo>
                  <a:pt x="313" y="269"/>
                </a:lnTo>
                <a:lnTo>
                  <a:pt x="313" y="269"/>
                </a:lnTo>
                <a:lnTo>
                  <a:pt x="313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1"/>
                </a:lnTo>
                <a:lnTo>
                  <a:pt x="307" y="271"/>
                </a:lnTo>
                <a:lnTo>
                  <a:pt x="307" y="271"/>
                </a:lnTo>
                <a:lnTo>
                  <a:pt x="307" y="272"/>
                </a:lnTo>
                <a:lnTo>
                  <a:pt x="307" y="272"/>
                </a:lnTo>
                <a:lnTo>
                  <a:pt x="307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5" y="272"/>
                </a:lnTo>
                <a:lnTo>
                  <a:pt x="305" y="272"/>
                </a:lnTo>
                <a:lnTo>
                  <a:pt x="305" y="273"/>
                </a:lnTo>
                <a:lnTo>
                  <a:pt x="305" y="273"/>
                </a:lnTo>
                <a:lnTo>
                  <a:pt x="305" y="273"/>
                </a:lnTo>
                <a:lnTo>
                  <a:pt x="305" y="274"/>
                </a:lnTo>
                <a:lnTo>
                  <a:pt x="305" y="274"/>
                </a:lnTo>
                <a:lnTo>
                  <a:pt x="305" y="274"/>
                </a:lnTo>
                <a:lnTo>
                  <a:pt x="305" y="275"/>
                </a:lnTo>
                <a:lnTo>
                  <a:pt x="305" y="275"/>
                </a:lnTo>
                <a:lnTo>
                  <a:pt x="305" y="275"/>
                </a:lnTo>
                <a:lnTo>
                  <a:pt x="305" y="276"/>
                </a:lnTo>
                <a:lnTo>
                  <a:pt x="305" y="276"/>
                </a:lnTo>
                <a:lnTo>
                  <a:pt x="304" y="276"/>
                </a:lnTo>
                <a:lnTo>
                  <a:pt x="304" y="276"/>
                </a:lnTo>
                <a:lnTo>
                  <a:pt x="304" y="277"/>
                </a:lnTo>
                <a:lnTo>
                  <a:pt x="305" y="277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3" y="278"/>
                </a:lnTo>
                <a:lnTo>
                  <a:pt x="303" y="278"/>
                </a:lnTo>
                <a:lnTo>
                  <a:pt x="303" y="278"/>
                </a:lnTo>
                <a:lnTo>
                  <a:pt x="303" y="277"/>
                </a:lnTo>
                <a:lnTo>
                  <a:pt x="303" y="277"/>
                </a:lnTo>
                <a:lnTo>
                  <a:pt x="302" y="277"/>
                </a:lnTo>
                <a:lnTo>
                  <a:pt x="302" y="277"/>
                </a:lnTo>
                <a:lnTo>
                  <a:pt x="302" y="277"/>
                </a:lnTo>
                <a:lnTo>
                  <a:pt x="302" y="276"/>
                </a:lnTo>
                <a:lnTo>
                  <a:pt x="302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299" y="276"/>
                </a:lnTo>
                <a:lnTo>
                  <a:pt x="299" y="276"/>
                </a:lnTo>
                <a:lnTo>
                  <a:pt x="299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5"/>
                </a:lnTo>
                <a:lnTo>
                  <a:pt x="298" y="275"/>
                </a:lnTo>
                <a:lnTo>
                  <a:pt x="298" y="275"/>
                </a:lnTo>
                <a:lnTo>
                  <a:pt x="298" y="276"/>
                </a:lnTo>
                <a:lnTo>
                  <a:pt x="298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6" y="276"/>
                </a:lnTo>
                <a:lnTo>
                  <a:pt x="296" y="276"/>
                </a:lnTo>
                <a:lnTo>
                  <a:pt x="296" y="276"/>
                </a:lnTo>
                <a:lnTo>
                  <a:pt x="296" y="276"/>
                </a:lnTo>
                <a:lnTo>
                  <a:pt x="295" y="276"/>
                </a:lnTo>
                <a:lnTo>
                  <a:pt x="295" y="276"/>
                </a:lnTo>
                <a:lnTo>
                  <a:pt x="295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3" y="276"/>
                </a:lnTo>
                <a:lnTo>
                  <a:pt x="293" y="276"/>
                </a:lnTo>
                <a:lnTo>
                  <a:pt x="293" y="276"/>
                </a:lnTo>
                <a:lnTo>
                  <a:pt x="293" y="276"/>
                </a:lnTo>
                <a:lnTo>
                  <a:pt x="292" y="276"/>
                </a:lnTo>
                <a:lnTo>
                  <a:pt x="292" y="276"/>
                </a:lnTo>
                <a:lnTo>
                  <a:pt x="292" y="276"/>
                </a:lnTo>
                <a:lnTo>
                  <a:pt x="292" y="277"/>
                </a:lnTo>
                <a:lnTo>
                  <a:pt x="291" y="277"/>
                </a:lnTo>
                <a:lnTo>
                  <a:pt x="291" y="277"/>
                </a:lnTo>
                <a:lnTo>
                  <a:pt x="291" y="276"/>
                </a:lnTo>
                <a:lnTo>
                  <a:pt x="291" y="276"/>
                </a:lnTo>
                <a:lnTo>
                  <a:pt x="291" y="276"/>
                </a:lnTo>
                <a:lnTo>
                  <a:pt x="291" y="276"/>
                </a:lnTo>
                <a:lnTo>
                  <a:pt x="290" y="276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89" y="275"/>
                </a:lnTo>
                <a:lnTo>
                  <a:pt x="289" y="275"/>
                </a:lnTo>
                <a:lnTo>
                  <a:pt x="289" y="275"/>
                </a:lnTo>
                <a:lnTo>
                  <a:pt x="289" y="274"/>
                </a:lnTo>
                <a:lnTo>
                  <a:pt x="289" y="274"/>
                </a:lnTo>
                <a:lnTo>
                  <a:pt x="289" y="274"/>
                </a:lnTo>
                <a:lnTo>
                  <a:pt x="289" y="273"/>
                </a:lnTo>
                <a:lnTo>
                  <a:pt x="289" y="273"/>
                </a:lnTo>
                <a:lnTo>
                  <a:pt x="288" y="273"/>
                </a:lnTo>
                <a:lnTo>
                  <a:pt x="288" y="273"/>
                </a:lnTo>
                <a:lnTo>
                  <a:pt x="287" y="273"/>
                </a:lnTo>
                <a:lnTo>
                  <a:pt x="287" y="272"/>
                </a:lnTo>
                <a:lnTo>
                  <a:pt x="286" y="272"/>
                </a:lnTo>
                <a:lnTo>
                  <a:pt x="286" y="273"/>
                </a:lnTo>
                <a:lnTo>
                  <a:pt x="286" y="272"/>
                </a:lnTo>
                <a:lnTo>
                  <a:pt x="285" y="272"/>
                </a:lnTo>
                <a:lnTo>
                  <a:pt x="285" y="272"/>
                </a:lnTo>
                <a:lnTo>
                  <a:pt x="285" y="272"/>
                </a:lnTo>
                <a:lnTo>
                  <a:pt x="284" y="272"/>
                </a:lnTo>
                <a:lnTo>
                  <a:pt x="284" y="272"/>
                </a:lnTo>
                <a:lnTo>
                  <a:pt x="284" y="272"/>
                </a:lnTo>
                <a:lnTo>
                  <a:pt x="284" y="271"/>
                </a:lnTo>
                <a:lnTo>
                  <a:pt x="284" y="271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3"/>
                </a:lnTo>
                <a:lnTo>
                  <a:pt x="280" y="283"/>
                </a:lnTo>
                <a:lnTo>
                  <a:pt x="280" y="283"/>
                </a:lnTo>
                <a:lnTo>
                  <a:pt x="280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8" y="283"/>
                </a:lnTo>
                <a:lnTo>
                  <a:pt x="278" y="283"/>
                </a:lnTo>
                <a:lnTo>
                  <a:pt x="278" y="283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7"/>
                </a:lnTo>
                <a:lnTo>
                  <a:pt x="273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8"/>
                </a:lnTo>
                <a:lnTo>
                  <a:pt x="271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300"/>
                </a:lnTo>
                <a:lnTo>
                  <a:pt x="267" y="300"/>
                </a:lnTo>
                <a:lnTo>
                  <a:pt x="267" y="300"/>
                </a:lnTo>
                <a:lnTo>
                  <a:pt x="267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6"/>
                </a:lnTo>
                <a:lnTo>
                  <a:pt x="265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9"/>
                </a:lnTo>
                <a:lnTo>
                  <a:pt x="266" y="309"/>
                </a:lnTo>
                <a:lnTo>
                  <a:pt x="266" y="309"/>
                </a:lnTo>
                <a:lnTo>
                  <a:pt x="266" y="309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1"/>
                </a:lnTo>
                <a:lnTo>
                  <a:pt x="266" y="311"/>
                </a:lnTo>
                <a:lnTo>
                  <a:pt x="266" y="311"/>
                </a:lnTo>
                <a:lnTo>
                  <a:pt x="266" y="311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5" y="313"/>
                </a:lnTo>
                <a:lnTo>
                  <a:pt x="265" y="313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5"/>
                </a:lnTo>
                <a:lnTo>
                  <a:pt x="265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8"/>
                </a:lnTo>
                <a:lnTo>
                  <a:pt x="260" y="318"/>
                </a:lnTo>
                <a:lnTo>
                  <a:pt x="260" y="318"/>
                </a:lnTo>
                <a:lnTo>
                  <a:pt x="259" y="317"/>
                </a:lnTo>
                <a:lnTo>
                  <a:pt x="259" y="317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8" y="318"/>
                </a:lnTo>
                <a:lnTo>
                  <a:pt x="258" y="318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20"/>
                </a:lnTo>
                <a:lnTo>
                  <a:pt x="255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0"/>
                </a:lnTo>
                <a:lnTo>
                  <a:pt x="252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8" y="320"/>
                </a:lnTo>
                <a:lnTo>
                  <a:pt x="248" y="320"/>
                </a:lnTo>
                <a:lnTo>
                  <a:pt x="248" y="320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1" y="327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9"/>
                </a:lnTo>
                <a:lnTo>
                  <a:pt x="241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39" y="329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1"/>
                </a:lnTo>
                <a:lnTo>
                  <a:pt x="238" y="331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1"/>
                </a:lnTo>
                <a:lnTo>
                  <a:pt x="238" y="331"/>
                </a:lnTo>
                <a:lnTo>
                  <a:pt x="238" y="331"/>
                </a:lnTo>
                <a:lnTo>
                  <a:pt x="238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4"/>
                </a:lnTo>
                <a:lnTo>
                  <a:pt x="228" y="344"/>
                </a:lnTo>
                <a:lnTo>
                  <a:pt x="228" y="344"/>
                </a:lnTo>
                <a:lnTo>
                  <a:pt x="228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8" y="347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9"/>
                </a:lnTo>
                <a:lnTo>
                  <a:pt x="228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5"/>
                </a:lnTo>
                <a:lnTo>
                  <a:pt x="224" y="355"/>
                </a:lnTo>
                <a:lnTo>
                  <a:pt x="224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6"/>
                </a:lnTo>
                <a:lnTo>
                  <a:pt x="223" y="356"/>
                </a:lnTo>
                <a:lnTo>
                  <a:pt x="222" y="356"/>
                </a:lnTo>
                <a:lnTo>
                  <a:pt x="222" y="356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19" y="358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7" y="359"/>
                </a:lnTo>
                <a:lnTo>
                  <a:pt x="217" y="359"/>
                </a:lnTo>
                <a:lnTo>
                  <a:pt x="217" y="359"/>
                </a:lnTo>
                <a:lnTo>
                  <a:pt x="217" y="360"/>
                </a:lnTo>
                <a:lnTo>
                  <a:pt x="217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5" y="357"/>
                </a:lnTo>
                <a:lnTo>
                  <a:pt x="215" y="357"/>
                </a:lnTo>
                <a:lnTo>
                  <a:pt x="215" y="357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2" y="356"/>
                </a:lnTo>
                <a:lnTo>
                  <a:pt x="212" y="356"/>
                </a:lnTo>
                <a:lnTo>
                  <a:pt x="212" y="356"/>
                </a:lnTo>
                <a:lnTo>
                  <a:pt x="212" y="355"/>
                </a:lnTo>
                <a:lnTo>
                  <a:pt x="212" y="355"/>
                </a:lnTo>
                <a:lnTo>
                  <a:pt x="212" y="355"/>
                </a:lnTo>
                <a:lnTo>
                  <a:pt x="212" y="355"/>
                </a:lnTo>
                <a:lnTo>
                  <a:pt x="212" y="354"/>
                </a:lnTo>
                <a:lnTo>
                  <a:pt x="212" y="354"/>
                </a:lnTo>
                <a:lnTo>
                  <a:pt x="212" y="354"/>
                </a:lnTo>
                <a:lnTo>
                  <a:pt x="212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09" y="354"/>
                </a:lnTo>
                <a:lnTo>
                  <a:pt x="209" y="354"/>
                </a:lnTo>
                <a:lnTo>
                  <a:pt x="209" y="354"/>
                </a:lnTo>
                <a:lnTo>
                  <a:pt x="209" y="355"/>
                </a:lnTo>
                <a:lnTo>
                  <a:pt x="209" y="355"/>
                </a:lnTo>
                <a:lnTo>
                  <a:pt x="209" y="355"/>
                </a:lnTo>
                <a:lnTo>
                  <a:pt x="209" y="355"/>
                </a:lnTo>
                <a:lnTo>
                  <a:pt x="209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7" y="356"/>
                </a:lnTo>
                <a:lnTo>
                  <a:pt x="207" y="356"/>
                </a:lnTo>
                <a:lnTo>
                  <a:pt x="207" y="356"/>
                </a:lnTo>
                <a:lnTo>
                  <a:pt x="207" y="355"/>
                </a:lnTo>
                <a:lnTo>
                  <a:pt x="207" y="355"/>
                </a:lnTo>
                <a:lnTo>
                  <a:pt x="206" y="355"/>
                </a:lnTo>
                <a:lnTo>
                  <a:pt x="206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2"/>
                </a:lnTo>
                <a:lnTo>
                  <a:pt x="204" y="352"/>
                </a:lnTo>
                <a:lnTo>
                  <a:pt x="204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1"/>
                </a:lnTo>
                <a:lnTo>
                  <a:pt x="201" y="351"/>
                </a:lnTo>
                <a:lnTo>
                  <a:pt x="201" y="351"/>
                </a:lnTo>
                <a:lnTo>
                  <a:pt x="201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199" y="351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8" y="350"/>
                </a:lnTo>
                <a:lnTo>
                  <a:pt x="198" y="350"/>
                </a:lnTo>
                <a:lnTo>
                  <a:pt x="198" y="350"/>
                </a:lnTo>
                <a:lnTo>
                  <a:pt x="198" y="350"/>
                </a:lnTo>
                <a:lnTo>
                  <a:pt x="197" y="349"/>
                </a:lnTo>
                <a:lnTo>
                  <a:pt x="197" y="349"/>
                </a:lnTo>
                <a:lnTo>
                  <a:pt x="197" y="349"/>
                </a:lnTo>
                <a:lnTo>
                  <a:pt x="197" y="349"/>
                </a:lnTo>
                <a:lnTo>
                  <a:pt x="197" y="350"/>
                </a:lnTo>
                <a:lnTo>
                  <a:pt x="197" y="350"/>
                </a:lnTo>
                <a:lnTo>
                  <a:pt x="197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5" y="350"/>
                </a:lnTo>
                <a:lnTo>
                  <a:pt x="195" y="350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6"/>
                </a:lnTo>
                <a:lnTo>
                  <a:pt x="193" y="346"/>
                </a:lnTo>
                <a:lnTo>
                  <a:pt x="193" y="346"/>
                </a:lnTo>
                <a:lnTo>
                  <a:pt x="193" y="346"/>
                </a:lnTo>
                <a:lnTo>
                  <a:pt x="193" y="347"/>
                </a:lnTo>
                <a:lnTo>
                  <a:pt x="193" y="347"/>
                </a:lnTo>
                <a:lnTo>
                  <a:pt x="192" y="347"/>
                </a:lnTo>
                <a:lnTo>
                  <a:pt x="192" y="346"/>
                </a:lnTo>
                <a:lnTo>
                  <a:pt x="192" y="346"/>
                </a:lnTo>
                <a:lnTo>
                  <a:pt x="192" y="346"/>
                </a:lnTo>
                <a:lnTo>
                  <a:pt x="192" y="346"/>
                </a:lnTo>
                <a:lnTo>
                  <a:pt x="192" y="347"/>
                </a:lnTo>
                <a:lnTo>
                  <a:pt x="191" y="347"/>
                </a:lnTo>
                <a:lnTo>
                  <a:pt x="191" y="347"/>
                </a:lnTo>
                <a:lnTo>
                  <a:pt x="191" y="347"/>
                </a:lnTo>
                <a:lnTo>
                  <a:pt x="191" y="347"/>
                </a:lnTo>
                <a:lnTo>
                  <a:pt x="190" y="347"/>
                </a:lnTo>
                <a:lnTo>
                  <a:pt x="190" y="347"/>
                </a:lnTo>
                <a:lnTo>
                  <a:pt x="190" y="347"/>
                </a:lnTo>
                <a:lnTo>
                  <a:pt x="190" y="347"/>
                </a:lnTo>
                <a:lnTo>
                  <a:pt x="189" y="347"/>
                </a:lnTo>
                <a:lnTo>
                  <a:pt x="189" y="347"/>
                </a:lnTo>
                <a:lnTo>
                  <a:pt x="189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6"/>
                </a:lnTo>
                <a:lnTo>
                  <a:pt x="188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5"/>
                </a:lnTo>
                <a:lnTo>
                  <a:pt x="187" y="345"/>
                </a:lnTo>
                <a:lnTo>
                  <a:pt x="187" y="345"/>
                </a:lnTo>
                <a:lnTo>
                  <a:pt x="187" y="345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4" y="344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1"/>
                </a:lnTo>
                <a:lnTo>
                  <a:pt x="184" y="341"/>
                </a:lnTo>
                <a:lnTo>
                  <a:pt x="183" y="341"/>
                </a:lnTo>
                <a:lnTo>
                  <a:pt x="183" y="341"/>
                </a:lnTo>
                <a:lnTo>
                  <a:pt x="183" y="341"/>
                </a:lnTo>
                <a:lnTo>
                  <a:pt x="183" y="341"/>
                </a:lnTo>
                <a:lnTo>
                  <a:pt x="182" y="341"/>
                </a:lnTo>
                <a:lnTo>
                  <a:pt x="181" y="341"/>
                </a:lnTo>
                <a:lnTo>
                  <a:pt x="181" y="341"/>
                </a:lnTo>
                <a:lnTo>
                  <a:pt x="181" y="341"/>
                </a:lnTo>
                <a:lnTo>
                  <a:pt x="180" y="341"/>
                </a:lnTo>
                <a:lnTo>
                  <a:pt x="180" y="341"/>
                </a:lnTo>
                <a:lnTo>
                  <a:pt x="180" y="341"/>
                </a:lnTo>
                <a:lnTo>
                  <a:pt x="179" y="341"/>
                </a:lnTo>
                <a:lnTo>
                  <a:pt x="179" y="340"/>
                </a:lnTo>
                <a:lnTo>
                  <a:pt x="179" y="341"/>
                </a:lnTo>
                <a:lnTo>
                  <a:pt x="179" y="341"/>
                </a:lnTo>
                <a:lnTo>
                  <a:pt x="179" y="341"/>
                </a:lnTo>
                <a:lnTo>
                  <a:pt x="179" y="341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5"/>
                </a:lnTo>
                <a:lnTo>
                  <a:pt x="180" y="345"/>
                </a:lnTo>
                <a:lnTo>
                  <a:pt x="180" y="345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3"/>
                </a:lnTo>
                <a:lnTo>
                  <a:pt x="179" y="343"/>
                </a:lnTo>
                <a:lnTo>
                  <a:pt x="179" y="343"/>
                </a:lnTo>
                <a:lnTo>
                  <a:pt x="179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5" y="342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2" y="340"/>
                </a:lnTo>
                <a:lnTo>
                  <a:pt x="172" y="340"/>
                </a:lnTo>
                <a:lnTo>
                  <a:pt x="172" y="340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4"/>
                </a:lnTo>
                <a:lnTo>
                  <a:pt x="172" y="344"/>
                </a:lnTo>
                <a:lnTo>
                  <a:pt x="172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7"/>
                </a:lnTo>
                <a:lnTo>
                  <a:pt x="171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69" y="348"/>
                </a:lnTo>
                <a:lnTo>
                  <a:pt x="169" y="348"/>
                </a:lnTo>
                <a:lnTo>
                  <a:pt x="169" y="347"/>
                </a:lnTo>
                <a:lnTo>
                  <a:pt x="169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6" y="347"/>
                </a:lnTo>
                <a:lnTo>
                  <a:pt x="166" y="347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2"/>
                </a:lnTo>
                <a:lnTo>
                  <a:pt x="166" y="342"/>
                </a:lnTo>
                <a:lnTo>
                  <a:pt x="166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4" y="341"/>
                </a:lnTo>
                <a:lnTo>
                  <a:pt x="164" y="341"/>
                </a:lnTo>
                <a:lnTo>
                  <a:pt x="164" y="341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4" y="335"/>
                </a:lnTo>
                <a:lnTo>
                  <a:pt x="164" y="335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2"/>
                </a:lnTo>
                <a:lnTo>
                  <a:pt x="164" y="332"/>
                </a:lnTo>
                <a:lnTo>
                  <a:pt x="164" y="332"/>
                </a:lnTo>
                <a:lnTo>
                  <a:pt x="164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8"/>
                </a:lnTo>
                <a:lnTo>
                  <a:pt x="162" y="328"/>
                </a:lnTo>
                <a:lnTo>
                  <a:pt x="162" y="328"/>
                </a:lnTo>
                <a:lnTo>
                  <a:pt x="162" y="328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6"/>
                </a:lnTo>
                <a:lnTo>
                  <a:pt x="162" y="326"/>
                </a:lnTo>
                <a:lnTo>
                  <a:pt x="162" y="326"/>
                </a:lnTo>
                <a:lnTo>
                  <a:pt x="162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0" y="326"/>
                </a:lnTo>
                <a:lnTo>
                  <a:pt x="160" y="326"/>
                </a:lnTo>
                <a:lnTo>
                  <a:pt x="160" y="326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9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7"/>
                </a:lnTo>
                <a:lnTo>
                  <a:pt x="156" y="327"/>
                </a:lnTo>
                <a:lnTo>
                  <a:pt x="155" y="328"/>
                </a:lnTo>
                <a:lnTo>
                  <a:pt x="155" y="328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8"/>
                </a:lnTo>
                <a:lnTo>
                  <a:pt x="153" y="328"/>
                </a:lnTo>
                <a:lnTo>
                  <a:pt x="153" y="328"/>
                </a:lnTo>
                <a:lnTo>
                  <a:pt x="153" y="328"/>
                </a:lnTo>
                <a:lnTo>
                  <a:pt x="152" y="328"/>
                </a:lnTo>
                <a:lnTo>
                  <a:pt x="152" y="328"/>
                </a:lnTo>
                <a:lnTo>
                  <a:pt x="152" y="328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0"/>
                </a:lnTo>
                <a:lnTo>
                  <a:pt x="140" y="330"/>
                </a:lnTo>
                <a:lnTo>
                  <a:pt x="140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8" y="330"/>
                </a:lnTo>
                <a:lnTo>
                  <a:pt x="138" y="330"/>
                </a:lnTo>
                <a:lnTo>
                  <a:pt x="138" y="331"/>
                </a:lnTo>
                <a:lnTo>
                  <a:pt x="138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0"/>
                </a:lnTo>
                <a:lnTo>
                  <a:pt x="137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7" y="331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3"/>
                </a:lnTo>
                <a:lnTo>
                  <a:pt x="137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4"/>
                </a:lnTo>
                <a:lnTo>
                  <a:pt x="138" y="334"/>
                </a:lnTo>
                <a:lnTo>
                  <a:pt x="138" y="334"/>
                </a:lnTo>
                <a:lnTo>
                  <a:pt x="139" y="334"/>
                </a:lnTo>
                <a:lnTo>
                  <a:pt x="139" y="334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40"/>
                </a:lnTo>
                <a:lnTo>
                  <a:pt x="137" y="340"/>
                </a:lnTo>
                <a:lnTo>
                  <a:pt x="137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1"/>
                </a:lnTo>
                <a:lnTo>
                  <a:pt x="131" y="341"/>
                </a:lnTo>
                <a:lnTo>
                  <a:pt x="131" y="341"/>
                </a:lnTo>
                <a:lnTo>
                  <a:pt x="131" y="341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3"/>
                </a:lnTo>
                <a:lnTo>
                  <a:pt x="130" y="343"/>
                </a:lnTo>
                <a:lnTo>
                  <a:pt x="130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7" y="343"/>
                </a:lnTo>
                <a:lnTo>
                  <a:pt x="127" y="343"/>
                </a:lnTo>
                <a:lnTo>
                  <a:pt x="127" y="343"/>
                </a:lnTo>
                <a:lnTo>
                  <a:pt x="126" y="342"/>
                </a:lnTo>
                <a:lnTo>
                  <a:pt x="126" y="342"/>
                </a:lnTo>
                <a:lnTo>
                  <a:pt x="126" y="342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1" y="341"/>
                </a:lnTo>
                <a:lnTo>
                  <a:pt x="121" y="342"/>
                </a:lnTo>
                <a:lnTo>
                  <a:pt x="121" y="342"/>
                </a:lnTo>
                <a:lnTo>
                  <a:pt x="121" y="342"/>
                </a:lnTo>
                <a:lnTo>
                  <a:pt x="121" y="342"/>
                </a:lnTo>
                <a:lnTo>
                  <a:pt x="121" y="343"/>
                </a:lnTo>
                <a:lnTo>
                  <a:pt x="121" y="343"/>
                </a:lnTo>
                <a:lnTo>
                  <a:pt x="120" y="343"/>
                </a:lnTo>
                <a:lnTo>
                  <a:pt x="120" y="342"/>
                </a:lnTo>
                <a:lnTo>
                  <a:pt x="120" y="342"/>
                </a:lnTo>
                <a:lnTo>
                  <a:pt x="120" y="343"/>
                </a:lnTo>
                <a:lnTo>
                  <a:pt x="119" y="343"/>
                </a:lnTo>
                <a:lnTo>
                  <a:pt x="119" y="343"/>
                </a:lnTo>
                <a:lnTo>
                  <a:pt x="119" y="344"/>
                </a:lnTo>
                <a:lnTo>
                  <a:pt x="119" y="345"/>
                </a:lnTo>
                <a:lnTo>
                  <a:pt x="119" y="345"/>
                </a:lnTo>
                <a:lnTo>
                  <a:pt x="120" y="345"/>
                </a:lnTo>
                <a:lnTo>
                  <a:pt x="119" y="345"/>
                </a:lnTo>
                <a:lnTo>
                  <a:pt x="119" y="345"/>
                </a:lnTo>
                <a:lnTo>
                  <a:pt x="118" y="345"/>
                </a:lnTo>
                <a:lnTo>
                  <a:pt x="118" y="345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6" y="346"/>
                </a:lnTo>
                <a:lnTo>
                  <a:pt x="116" y="346"/>
                </a:lnTo>
                <a:lnTo>
                  <a:pt x="116" y="346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5" y="347"/>
                </a:lnTo>
                <a:lnTo>
                  <a:pt x="115" y="347"/>
                </a:lnTo>
                <a:lnTo>
                  <a:pt x="115" y="348"/>
                </a:lnTo>
                <a:lnTo>
                  <a:pt x="115" y="348"/>
                </a:lnTo>
                <a:lnTo>
                  <a:pt x="115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9"/>
                </a:lnTo>
                <a:lnTo>
                  <a:pt x="109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7" y="351"/>
                </a:lnTo>
                <a:lnTo>
                  <a:pt x="107" y="351"/>
                </a:lnTo>
                <a:lnTo>
                  <a:pt x="107" y="351"/>
                </a:lnTo>
                <a:lnTo>
                  <a:pt x="107" y="352"/>
                </a:lnTo>
                <a:lnTo>
                  <a:pt x="107" y="352"/>
                </a:lnTo>
                <a:lnTo>
                  <a:pt x="107" y="352"/>
                </a:lnTo>
                <a:lnTo>
                  <a:pt x="107" y="352"/>
                </a:lnTo>
                <a:lnTo>
                  <a:pt x="106" y="352"/>
                </a:lnTo>
                <a:lnTo>
                  <a:pt x="106" y="352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2"/>
                </a:lnTo>
                <a:lnTo>
                  <a:pt x="105" y="352"/>
                </a:lnTo>
                <a:lnTo>
                  <a:pt x="105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99" y="355"/>
                </a:lnTo>
                <a:lnTo>
                  <a:pt x="99" y="355"/>
                </a:lnTo>
                <a:lnTo>
                  <a:pt x="99" y="355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8"/>
                </a:lnTo>
                <a:lnTo>
                  <a:pt x="98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6"/>
                </a:lnTo>
                <a:lnTo>
                  <a:pt x="96" y="356"/>
                </a:lnTo>
                <a:lnTo>
                  <a:pt x="96" y="356"/>
                </a:lnTo>
                <a:lnTo>
                  <a:pt x="96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4"/>
                </a:lnTo>
                <a:lnTo>
                  <a:pt x="90" y="354"/>
                </a:lnTo>
                <a:lnTo>
                  <a:pt x="90" y="354"/>
                </a:lnTo>
                <a:lnTo>
                  <a:pt x="90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8" y="353"/>
                </a:lnTo>
                <a:lnTo>
                  <a:pt x="88" y="353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7" y="352"/>
                </a:lnTo>
                <a:lnTo>
                  <a:pt x="87" y="352"/>
                </a:lnTo>
                <a:lnTo>
                  <a:pt x="87" y="352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6" y="351"/>
                </a:lnTo>
                <a:lnTo>
                  <a:pt x="86" y="351"/>
                </a:lnTo>
                <a:lnTo>
                  <a:pt x="86" y="352"/>
                </a:lnTo>
                <a:lnTo>
                  <a:pt x="86" y="352"/>
                </a:lnTo>
                <a:lnTo>
                  <a:pt x="86" y="352"/>
                </a:lnTo>
                <a:lnTo>
                  <a:pt x="86" y="352"/>
                </a:lnTo>
                <a:lnTo>
                  <a:pt x="85" y="352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5" y="346"/>
                </a:lnTo>
                <a:lnTo>
                  <a:pt x="85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2" y="344"/>
                </a:lnTo>
                <a:lnTo>
                  <a:pt x="82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3"/>
                </a:lnTo>
                <a:lnTo>
                  <a:pt x="81" y="344"/>
                </a:lnTo>
                <a:lnTo>
                  <a:pt x="81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4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2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8" y="340"/>
                </a:lnTo>
                <a:lnTo>
                  <a:pt x="78" y="340"/>
                </a:lnTo>
                <a:lnTo>
                  <a:pt x="78" y="340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7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6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5" y="341"/>
                </a:lnTo>
                <a:lnTo>
                  <a:pt x="74" y="340"/>
                </a:lnTo>
                <a:lnTo>
                  <a:pt x="74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40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9"/>
                </a:lnTo>
                <a:lnTo>
                  <a:pt x="75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8"/>
                </a:lnTo>
                <a:lnTo>
                  <a:pt x="74" y="337"/>
                </a:lnTo>
                <a:lnTo>
                  <a:pt x="74" y="337"/>
                </a:lnTo>
                <a:lnTo>
                  <a:pt x="74" y="337"/>
                </a:lnTo>
                <a:lnTo>
                  <a:pt x="74" y="337"/>
                </a:lnTo>
                <a:lnTo>
                  <a:pt x="73" y="337"/>
                </a:lnTo>
                <a:lnTo>
                  <a:pt x="73" y="337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6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3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5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4" y="334"/>
                </a:lnTo>
                <a:lnTo>
                  <a:pt x="73" y="334"/>
                </a:lnTo>
                <a:lnTo>
                  <a:pt x="74" y="334"/>
                </a:lnTo>
                <a:lnTo>
                  <a:pt x="74" y="333"/>
                </a:lnTo>
                <a:lnTo>
                  <a:pt x="74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3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2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3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1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2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1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30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9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8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7"/>
                </a:lnTo>
                <a:lnTo>
                  <a:pt x="70" y="326"/>
                </a:lnTo>
                <a:lnTo>
                  <a:pt x="70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9" y="326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5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4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3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2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1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20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9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8" y="318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7" y="317"/>
                </a:lnTo>
                <a:lnTo>
                  <a:pt x="66" y="317"/>
                </a:lnTo>
                <a:lnTo>
                  <a:pt x="66" y="317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6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6" y="315"/>
                </a:lnTo>
                <a:lnTo>
                  <a:pt x="67" y="315"/>
                </a:lnTo>
                <a:lnTo>
                  <a:pt x="67" y="315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4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3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2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1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10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9"/>
                </a:lnTo>
                <a:lnTo>
                  <a:pt x="67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8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8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7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6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5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4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3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7" y="302"/>
                </a:lnTo>
                <a:lnTo>
                  <a:pt x="66" y="301"/>
                </a:lnTo>
                <a:lnTo>
                  <a:pt x="66" y="301"/>
                </a:lnTo>
                <a:lnTo>
                  <a:pt x="66" y="301"/>
                </a:lnTo>
                <a:lnTo>
                  <a:pt x="66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1"/>
                </a:lnTo>
                <a:lnTo>
                  <a:pt x="67" y="300"/>
                </a:lnTo>
                <a:lnTo>
                  <a:pt x="67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300"/>
                </a:lnTo>
                <a:lnTo>
                  <a:pt x="66" y="299"/>
                </a:lnTo>
                <a:lnTo>
                  <a:pt x="66" y="299"/>
                </a:lnTo>
                <a:lnTo>
                  <a:pt x="66" y="299"/>
                </a:lnTo>
                <a:lnTo>
                  <a:pt x="66" y="299"/>
                </a:lnTo>
                <a:lnTo>
                  <a:pt x="67" y="299"/>
                </a:lnTo>
                <a:lnTo>
                  <a:pt x="67" y="299"/>
                </a:lnTo>
                <a:lnTo>
                  <a:pt x="67" y="299"/>
                </a:lnTo>
                <a:lnTo>
                  <a:pt x="67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69" y="298"/>
                </a:lnTo>
                <a:lnTo>
                  <a:pt x="70" y="298"/>
                </a:lnTo>
                <a:lnTo>
                  <a:pt x="70" y="298"/>
                </a:lnTo>
                <a:lnTo>
                  <a:pt x="70" y="298"/>
                </a:lnTo>
                <a:lnTo>
                  <a:pt x="70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1" y="298"/>
                </a:lnTo>
                <a:lnTo>
                  <a:pt x="72" y="298"/>
                </a:lnTo>
                <a:lnTo>
                  <a:pt x="72" y="299"/>
                </a:lnTo>
                <a:lnTo>
                  <a:pt x="72" y="299"/>
                </a:lnTo>
                <a:lnTo>
                  <a:pt x="72" y="299"/>
                </a:lnTo>
                <a:lnTo>
                  <a:pt x="72" y="299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2" y="298"/>
                </a:lnTo>
                <a:lnTo>
                  <a:pt x="73" y="297"/>
                </a:lnTo>
                <a:lnTo>
                  <a:pt x="73" y="297"/>
                </a:lnTo>
                <a:lnTo>
                  <a:pt x="73" y="297"/>
                </a:lnTo>
                <a:lnTo>
                  <a:pt x="73" y="296"/>
                </a:lnTo>
                <a:lnTo>
                  <a:pt x="73" y="296"/>
                </a:lnTo>
                <a:lnTo>
                  <a:pt x="73" y="296"/>
                </a:lnTo>
                <a:lnTo>
                  <a:pt x="73" y="296"/>
                </a:lnTo>
                <a:lnTo>
                  <a:pt x="73" y="295"/>
                </a:lnTo>
                <a:lnTo>
                  <a:pt x="73" y="295"/>
                </a:lnTo>
                <a:lnTo>
                  <a:pt x="74" y="295"/>
                </a:lnTo>
                <a:lnTo>
                  <a:pt x="74" y="295"/>
                </a:lnTo>
                <a:lnTo>
                  <a:pt x="74" y="295"/>
                </a:lnTo>
                <a:lnTo>
                  <a:pt x="74" y="295"/>
                </a:lnTo>
                <a:lnTo>
                  <a:pt x="75" y="295"/>
                </a:lnTo>
                <a:lnTo>
                  <a:pt x="75" y="295"/>
                </a:lnTo>
                <a:lnTo>
                  <a:pt x="75" y="295"/>
                </a:lnTo>
                <a:lnTo>
                  <a:pt x="76" y="295"/>
                </a:lnTo>
                <a:lnTo>
                  <a:pt x="76" y="295"/>
                </a:lnTo>
                <a:lnTo>
                  <a:pt x="76" y="296"/>
                </a:lnTo>
                <a:lnTo>
                  <a:pt x="76" y="296"/>
                </a:lnTo>
                <a:lnTo>
                  <a:pt x="76" y="296"/>
                </a:lnTo>
                <a:lnTo>
                  <a:pt x="76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6"/>
                </a:lnTo>
                <a:lnTo>
                  <a:pt x="77" y="295"/>
                </a:lnTo>
                <a:lnTo>
                  <a:pt x="77" y="295"/>
                </a:lnTo>
                <a:lnTo>
                  <a:pt x="78" y="294"/>
                </a:lnTo>
                <a:lnTo>
                  <a:pt x="78" y="293"/>
                </a:lnTo>
                <a:lnTo>
                  <a:pt x="79" y="293"/>
                </a:lnTo>
                <a:lnTo>
                  <a:pt x="79" y="293"/>
                </a:lnTo>
                <a:lnTo>
                  <a:pt x="79" y="293"/>
                </a:lnTo>
                <a:lnTo>
                  <a:pt x="80" y="293"/>
                </a:lnTo>
                <a:lnTo>
                  <a:pt x="81" y="293"/>
                </a:lnTo>
                <a:lnTo>
                  <a:pt x="81" y="293"/>
                </a:lnTo>
                <a:lnTo>
                  <a:pt x="82" y="293"/>
                </a:lnTo>
                <a:lnTo>
                  <a:pt x="82" y="293"/>
                </a:lnTo>
                <a:lnTo>
                  <a:pt x="83" y="293"/>
                </a:lnTo>
                <a:lnTo>
                  <a:pt x="83" y="293"/>
                </a:lnTo>
                <a:lnTo>
                  <a:pt x="83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3"/>
                </a:lnTo>
                <a:lnTo>
                  <a:pt x="84" y="292"/>
                </a:lnTo>
                <a:lnTo>
                  <a:pt x="84" y="292"/>
                </a:lnTo>
                <a:lnTo>
                  <a:pt x="84" y="292"/>
                </a:lnTo>
                <a:lnTo>
                  <a:pt x="84" y="292"/>
                </a:lnTo>
                <a:lnTo>
                  <a:pt x="83" y="291"/>
                </a:lnTo>
                <a:lnTo>
                  <a:pt x="83" y="291"/>
                </a:lnTo>
                <a:lnTo>
                  <a:pt x="83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1"/>
                </a:lnTo>
                <a:lnTo>
                  <a:pt x="84" y="290"/>
                </a:lnTo>
                <a:lnTo>
                  <a:pt x="84" y="290"/>
                </a:lnTo>
                <a:lnTo>
                  <a:pt x="84" y="290"/>
                </a:lnTo>
                <a:lnTo>
                  <a:pt x="83" y="290"/>
                </a:lnTo>
                <a:lnTo>
                  <a:pt x="83" y="290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3" y="289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4" y="288"/>
                </a:lnTo>
                <a:lnTo>
                  <a:pt x="83" y="288"/>
                </a:lnTo>
                <a:lnTo>
                  <a:pt x="83" y="288"/>
                </a:lnTo>
                <a:lnTo>
                  <a:pt x="83" y="288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3" y="287"/>
                </a:lnTo>
                <a:lnTo>
                  <a:pt x="84" y="287"/>
                </a:lnTo>
                <a:lnTo>
                  <a:pt x="84" y="286"/>
                </a:lnTo>
                <a:lnTo>
                  <a:pt x="84" y="286"/>
                </a:lnTo>
                <a:lnTo>
                  <a:pt x="84" y="286"/>
                </a:lnTo>
                <a:lnTo>
                  <a:pt x="84" y="286"/>
                </a:lnTo>
                <a:lnTo>
                  <a:pt x="83" y="286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5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4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3" y="283"/>
                </a:lnTo>
                <a:lnTo>
                  <a:pt x="82" y="283"/>
                </a:lnTo>
                <a:lnTo>
                  <a:pt x="82" y="283"/>
                </a:lnTo>
                <a:lnTo>
                  <a:pt x="82" y="282"/>
                </a:lnTo>
                <a:lnTo>
                  <a:pt x="82" y="282"/>
                </a:lnTo>
                <a:lnTo>
                  <a:pt x="81" y="282"/>
                </a:lnTo>
                <a:lnTo>
                  <a:pt x="81" y="282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1"/>
                </a:lnTo>
                <a:lnTo>
                  <a:pt x="81" y="280"/>
                </a:lnTo>
                <a:lnTo>
                  <a:pt x="81" y="280"/>
                </a:lnTo>
                <a:lnTo>
                  <a:pt x="81" y="280"/>
                </a:lnTo>
                <a:lnTo>
                  <a:pt x="81" y="279"/>
                </a:lnTo>
                <a:lnTo>
                  <a:pt x="81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9"/>
                </a:lnTo>
                <a:lnTo>
                  <a:pt x="82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8"/>
                </a:lnTo>
                <a:lnTo>
                  <a:pt x="81" y="277"/>
                </a:lnTo>
                <a:lnTo>
                  <a:pt x="81" y="277"/>
                </a:lnTo>
                <a:lnTo>
                  <a:pt x="81" y="277"/>
                </a:lnTo>
                <a:lnTo>
                  <a:pt x="82" y="277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2" y="276"/>
                </a:lnTo>
                <a:lnTo>
                  <a:pt x="83" y="276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5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4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3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3" y="272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2" y="271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70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1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80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9"/>
                </a:lnTo>
                <a:lnTo>
                  <a:pt x="79" y="268"/>
                </a:lnTo>
                <a:lnTo>
                  <a:pt x="79" y="268"/>
                </a:lnTo>
                <a:lnTo>
                  <a:pt x="79" y="268"/>
                </a:lnTo>
                <a:lnTo>
                  <a:pt x="78" y="268"/>
                </a:lnTo>
                <a:lnTo>
                  <a:pt x="78" y="268"/>
                </a:lnTo>
                <a:lnTo>
                  <a:pt x="79" y="268"/>
                </a:lnTo>
                <a:lnTo>
                  <a:pt x="79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7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8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6"/>
                </a:lnTo>
                <a:lnTo>
                  <a:pt x="79" y="265"/>
                </a:lnTo>
                <a:lnTo>
                  <a:pt x="79" y="265"/>
                </a:lnTo>
                <a:lnTo>
                  <a:pt x="79" y="265"/>
                </a:lnTo>
                <a:lnTo>
                  <a:pt x="79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5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4"/>
                </a:lnTo>
                <a:lnTo>
                  <a:pt x="78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3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7" y="262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1"/>
                </a:lnTo>
                <a:lnTo>
                  <a:pt x="76" y="260"/>
                </a:lnTo>
                <a:lnTo>
                  <a:pt x="75" y="259"/>
                </a:lnTo>
                <a:lnTo>
                  <a:pt x="75" y="259"/>
                </a:lnTo>
                <a:lnTo>
                  <a:pt x="75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8"/>
                </a:lnTo>
                <a:lnTo>
                  <a:pt x="74" y="257"/>
                </a:lnTo>
                <a:lnTo>
                  <a:pt x="74" y="257"/>
                </a:lnTo>
                <a:lnTo>
                  <a:pt x="74" y="257"/>
                </a:lnTo>
                <a:lnTo>
                  <a:pt x="74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3" y="257"/>
                </a:lnTo>
                <a:lnTo>
                  <a:pt x="74" y="257"/>
                </a:lnTo>
                <a:lnTo>
                  <a:pt x="74" y="257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6"/>
                </a:lnTo>
                <a:lnTo>
                  <a:pt x="74" y="255"/>
                </a:lnTo>
                <a:lnTo>
                  <a:pt x="74" y="255"/>
                </a:lnTo>
                <a:lnTo>
                  <a:pt x="74" y="255"/>
                </a:lnTo>
                <a:lnTo>
                  <a:pt x="74" y="255"/>
                </a:lnTo>
                <a:lnTo>
                  <a:pt x="73" y="255"/>
                </a:lnTo>
                <a:lnTo>
                  <a:pt x="73" y="255"/>
                </a:lnTo>
                <a:lnTo>
                  <a:pt x="73" y="254"/>
                </a:lnTo>
                <a:lnTo>
                  <a:pt x="73" y="254"/>
                </a:lnTo>
                <a:lnTo>
                  <a:pt x="73" y="254"/>
                </a:lnTo>
                <a:lnTo>
                  <a:pt x="73" y="254"/>
                </a:lnTo>
                <a:lnTo>
                  <a:pt x="73" y="253"/>
                </a:lnTo>
                <a:lnTo>
                  <a:pt x="73" y="253"/>
                </a:lnTo>
                <a:lnTo>
                  <a:pt x="73" y="253"/>
                </a:lnTo>
                <a:lnTo>
                  <a:pt x="72" y="252"/>
                </a:lnTo>
                <a:lnTo>
                  <a:pt x="72" y="252"/>
                </a:lnTo>
                <a:lnTo>
                  <a:pt x="72" y="251"/>
                </a:lnTo>
                <a:lnTo>
                  <a:pt x="71" y="251"/>
                </a:lnTo>
                <a:lnTo>
                  <a:pt x="71" y="251"/>
                </a:lnTo>
                <a:lnTo>
                  <a:pt x="71" y="250"/>
                </a:lnTo>
                <a:lnTo>
                  <a:pt x="71" y="250"/>
                </a:lnTo>
                <a:lnTo>
                  <a:pt x="71" y="250"/>
                </a:lnTo>
                <a:lnTo>
                  <a:pt x="70" y="250"/>
                </a:lnTo>
                <a:lnTo>
                  <a:pt x="70" y="250"/>
                </a:lnTo>
                <a:lnTo>
                  <a:pt x="70" y="249"/>
                </a:lnTo>
                <a:lnTo>
                  <a:pt x="70" y="249"/>
                </a:lnTo>
                <a:lnTo>
                  <a:pt x="70" y="249"/>
                </a:lnTo>
                <a:lnTo>
                  <a:pt x="70" y="249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8"/>
                </a:lnTo>
                <a:lnTo>
                  <a:pt x="69" y="247"/>
                </a:lnTo>
                <a:lnTo>
                  <a:pt x="69" y="247"/>
                </a:lnTo>
                <a:lnTo>
                  <a:pt x="69" y="247"/>
                </a:lnTo>
                <a:lnTo>
                  <a:pt x="69" y="247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6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5"/>
                </a:lnTo>
                <a:lnTo>
                  <a:pt x="69" y="244"/>
                </a:lnTo>
                <a:lnTo>
                  <a:pt x="69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8" y="244"/>
                </a:lnTo>
                <a:lnTo>
                  <a:pt x="69" y="244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3"/>
                </a:lnTo>
                <a:lnTo>
                  <a:pt x="68" y="242"/>
                </a:lnTo>
                <a:lnTo>
                  <a:pt x="68" y="242"/>
                </a:lnTo>
                <a:lnTo>
                  <a:pt x="68" y="242"/>
                </a:lnTo>
                <a:lnTo>
                  <a:pt x="68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2"/>
                </a:lnTo>
                <a:lnTo>
                  <a:pt x="69" y="241"/>
                </a:lnTo>
                <a:lnTo>
                  <a:pt x="69" y="241"/>
                </a:lnTo>
                <a:lnTo>
                  <a:pt x="69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1"/>
                </a:lnTo>
                <a:lnTo>
                  <a:pt x="68" y="240"/>
                </a:lnTo>
                <a:lnTo>
                  <a:pt x="68" y="240"/>
                </a:lnTo>
                <a:lnTo>
                  <a:pt x="68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1"/>
                </a:lnTo>
                <a:lnTo>
                  <a:pt x="67" y="241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40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9"/>
                </a:lnTo>
                <a:lnTo>
                  <a:pt x="67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8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6" y="237"/>
                </a:lnTo>
                <a:lnTo>
                  <a:pt x="65" y="237"/>
                </a:lnTo>
                <a:lnTo>
                  <a:pt x="65" y="237"/>
                </a:lnTo>
                <a:lnTo>
                  <a:pt x="65" y="237"/>
                </a:lnTo>
                <a:lnTo>
                  <a:pt x="65" y="236"/>
                </a:lnTo>
                <a:lnTo>
                  <a:pt x="65" y="236"/>
                </a:lnTo>
                <a:lnTo>
                  <a:pt x="64" y="236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4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5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4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3"/>
                </a:lnTo>
                <a:lnTo>
                  <a:pt x="63" y="232"/>
                </a:lnTo>
                <a:lnTo>
                  <a:pt x="63" y="232"/>
                </a:lnTo>
                <a:lnTo>
                  <a:pt x="63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2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1"/>
                </a:lnTo>
                <a:lnTo>
                  <a:pt x="62" y="230"/>
                </a:lnTo>
                <a:lnTo>
                  <a:pt x="62" y="230"/>
                </a:lnTo>
                <a:lnTo>
                  <a:pt x="61" y="230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1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1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60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8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2"/>
                </a:lnTo>
                <a:lnTo>
                  <a:pt x="57" y="233"/>
                </a:lnTo>
                <a:lnTo>
                  <a:pt x="57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3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4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5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6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7"/>
                </a:lnTo>
                <a:lnTo>
                  <a:pt x="56" y="238"/>
                </a:lnTo>
                <a:lnTo>
                  <a:pt x="56" y="238"/>
                </a:lnTo>
                <a:lnTo>
                  <a:pt x="56" y="238"/>
                </a:lnTo>
                <a:lnTo>
                  <a:pt x="56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8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7" y="239"/>
                </a:lnTo>
                <a:lnTo>
                  <a:pt x="58" y="239"/>
                </a:lnTo>
                <a:lnTo>
                  <a:pt x="58" y="239"/>
                </a:lnTo>
                <a:lnTo>
                  <a:pt x="58" y="239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7" y="240"/>
                </a:lnTo>
                <a:lnTo>
                  <a:pt x="56" y="240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6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9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8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5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7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4" y="236"/>
                </a:lnTo>
                <a:lnTo>
                  <a:pt x="53" y="236"/>
                </a:lnTo>
                <a:lnTo>
                  <a:pt x="53" y="236"/>
                </a:lnTo>
                <a:lnTo>
                  <a:pt x="53" y="235"/>
                </a:lnTo>
                <a:lnTo>
                  <a:pt x="53" y="235"/>
                </a:lnTo>
                <a:lnTo>
                  <a:pt x="53" y="235"/>
                </a:lnTo>
                <a:lnTo>
                  <a:pt x="52" y="235"/>
                </a:lnTo>
                <a:lnTo>
                  <a:pt x="52" y="235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1" y="234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1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3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50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2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1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9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30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9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7" y="228"/>
                </a:lnTo>
                <a:lnTo>
                  <a:pt x="47" y="228"/>
                </a:lnTo>
                <a:lnTo>
                  <a:pt x="47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8" y="228"/>
                </a:lnTo>
                <a:lnTo>
                  <a:pt x="47" y="228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7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7" y="226"/>
                </a:lnTo>
                <a:lnTo>
                  <a:pt x="46" y="226"/>
                </a:lnTo>
                <a:lnTo>
                  <a:pt x="46" y="226"/>
                </a:lnTo>
                <a:lnTo>
                  <a:pt x="46" y="226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5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4"/>
                </a:lnTo>
                <a:lnTo>
                  <a:pt x="46" y="223"/>
                </a:lnTo>
                <a:lnTo>
                  <a:pt x="46" y="223"/>
                </a:lnTo>
                <a:lnTo>
                  <a:pt x="46" y="223"/>
                </a:lnTo>
                <a:lnTo>
                  <a:pt x="46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3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2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1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20"/>
                </a:lnTo>
                <a:lnTo>
                  <a:pt x="45" y="219"/>
                </a:lnTo>
                <a:lnTo>
                  <a:pt x="45" y="219"/>
                </a:lnTo>
                <a:lnTo>
                  <a:pt x="45" y="219"/>
                </a:lnTo>
                <a:lnTo>
                  <a:pt x="45" y="218"/>
                </a:lnTo>
                <a:lnTo>
                  <a:pt x="45" y="218"/>
                </a:lnTo>
                <a:lnTo>
                  <a:pt x="45" y="218"/>
                </a:lnTo>
                <a:lnTo>
                  <a:pt x="46" y="218"/>
                </a:lnTo>
                <a:lnTo>
                  <a:pt x="46" y="218"/>
                </a:lnTo>
                <a:lnTo>
                  <a:pt x="46" y="217"/>
                </a:lnTo>
                <a:lnTo>
                  <a:pt x="46" y="217"/>
                </a:lnTo>
                <a:lnTo>
                  <a:pt x="46" y="217"/>
                </a:lnTo>
                <a:lnTo>
                  <a:pt x="46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6"/>
                </a:lnTo>
                <a:lnTo>
                  <a:pt x="48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6"/>
                </a:lnTo>
                <a:lnTo>
                  <a:pt x="49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5"/>
                </a:lnTo>
                <a:lnTo>
                  <a:pt x="50" y="215"/>
                </a:lnTo>
                <a:lnTo>
                  <a:pt x="50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1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5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2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3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4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3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2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1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4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10"/>
                </a:lnTo>
                <a:lnTo>
                  <a:pt x="55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9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8"/>
                </a:lnTo>
                <a:lnTo>
                  <a:pt x="56" y="207"/>
                </a:lnTo>
                <a:lnTo>
                  <a:pt x="56" y="207"/>
                </a:lnTo>
                <a:lnTo>
                  <a:pt x="56" y="207"/>
                </a:lnTo>
                <a:lnTo>
                  <a:pt x="57" y="207"/>
                </a:lnTo>
                <a:lnTo>
                  <a:pt x="57" y="207"/>
                </a:lnTo>
                <a:lnTo>
                  <a:pt x="57" y="207"/>
                </a:lnTo>
                <a:lnTo>
                  <a:pt x="58" y="207"/>
                </a:lnTo>
                <a:lnTo>
                  <a:pt x="58" y="207"/>
                </a:lnTo>
                <a:lnTo>
                  <a:pt x="58" y="207"/>
                </a:lnTo>
                <a:lnTo>
                  <a:pt x="59" y="207"/>
                </a:lnTo>
                <a:lnTo>
                  <a:pt x="59" y="207"/>
                </a:lnTo>
                <a:lnTo>
                  <a:pt x="59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7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6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5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0" y="204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1" y="203"/>
                </a:lnTo>
                <a:lnTo>
                  <a:pt x="62" y="203"/>
                </a:lnTo>
                <a:lnTo>
                  <a:pt x="62" y="203"/>
                </a:lnTo>
                <a:lnTo>
                  <a:pt x="62" y="203"/>
                </a:lnTo>
                <a:lnTo>
                  <a:pt x="62" y="202"/>
                </a:lnTo>
                <a:lnTo>
                  <a:pt x="62" y="202"/>
                </a:lnTo>
                <a:lnTo>
                  <a:pt x="62" y="202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3" y="201"/>
                </a:lnTo>
                <a:lnTo>
                  <a:pt x="62" y="201"/>
                </a:lnTo>
                <a:lnTo>
                  <a:pt x="62" y="200"/>
                </a:lnTo>
                <a:lnTo>
                  <a:pt x="62" y="200"/>
                </a:lnTo>
                <a:lnTo>
                  <a:pt x="62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200"/>
                </a:lnTo>
                <a:lnTo>
                  <a:pt x="63" y="199"/>
                </a:lnTo>
                <a:lnTo>
                  <a:pt x="63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9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2" y="198"/>
                </a:lnTo>
                <a:lnTo>
                  <a:pt x="63" y="198"/>
                </a:lnTo>
                <a:lnTo>
                  <a:pt x="63" y="198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7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3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6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5"/>
                </a:lnTo>
                <a:lnTo>
                  <a:pt x="62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4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2"/>
                </a:lnTo>
                <a:lnTo>
                  <a:pt x="60" y="191"/>
                </a:lnTo>
                <a:lnTo>
                  <a:pt x="60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1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90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1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9"/>
                </a:lnTo>
                <a:lnTo>
                  <a:pt x="62" y="188"/>
                </a:lnTo>
                <a:lnTo>
                  <a:pt x="62" y="188"/>
                </a:lnTo>
                <a:lnTo>
                  <a:pt x="63" y="188"/>
                </a:lnTo>
                <a:lnTo>
                  <a:pt x="63" y="188"/>
                </a:lnTo>
                <a:lnTo>
                  <a:pt x="63" y="188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3" y="187"/>
                </a:lnTo>
                <a:lnTo>
                  <a:pt x="64" y="187"/>
                </a:lnTo>
                <a:lnTo>
                  <a:pt x="64" y="187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6"/>
                </a:lnTo>
                <a:lnTo>
                  <a:pt x="64" y="185"/>
                </a:lnTo>
                <a:lnTo>
                  <a:pt x="64" y="185"/>
                </a:lnTo>
                <a:lnTo>
                  <a:pt x="64" y="185"/>
                </a:lnTo>
                <a:lnTo>
                  <a:pt x="64" y="184"/>
                </a:lnTo>
                <a:lnTo>
                  <a:pt x="64" y="184"/>
                </a:lnTo>
                <a:lnTo>
                  <a:pt x="64" y="184"/>
                </a:lnTo>
                <a:lnTo>
                  <a:pt x="64" y="184"/>
                </a:lnTo>
                <a:lnTo>
                  <a:pt x="63" y="183"/>
                </a:lnTo>
                <a:lnTo>
                  <a:pt x="63" y="183"/>
                </a:lnTo>
                <a:lnTo>
                  <a:pt x="63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2"/>
                </a:lnTo>
                <a:lnTo>
                  <a:pt x="63" y="181"/>
                </a:lnTo>
                <a:lnTo>
                  <a:pt x="63" y="181"/>
                </a:lnTo>
                <a:lnTo>
                  <a:pt x="63" y="181"/>
                </a:lnTo>
                <a:lnTo>
                  <a:pt x="63" y="180"/>
                </a:lnTo>
                <a:lnTo>
                  <a:pt x="63" y="180"/>
                </a:lnTo>
                <a:lnTo>
                  <a:pt x="64" y="180"/>
                </a:lnTo>
                <a:lnTo>
                  <a:pt x="64" y="180"/>
                </a:lnTo>
                <a:lnTo>
                  <a:pt x="64" y="180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4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9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8"/>
                </a:lnTo>
                <a:lnTo>
                  <a:pt x="65" y="177"/>
                </a:lnTo>
                <a:lnTo>
                  <a:pt x="65" y="177"/>
                </a:lnTo>
                <a:lnTo>
                  <a:pt x="65" y="177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6"/>
                </a:lnTo>
                <a:lnTo>
                  <a:pt x="66" y="175"/>
                </a:lnTo>
                <a:lnTo>
                  <a:pt x="66" y="175"/>
                </a:lnTo>
                <a:lnTo>
                  <a:pt x="66" y="175"/>
                </a:lnTo>
                <a:lnTo>
                  <a:pt x="66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7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5"/>
                </a:lnTo>
                <a:lnTo>
                  <a:pt x="68" y="174"/>
                </a:lnTo>
                <a:lnTo>
                  <a:pt x="68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4"/>
                </a:lnTo>
                <a:lnTo>
                  <a:pt x="69" y="173"/>
                </a:lnTo>
                <a:lnTo>
                  <a:pt x="69" y="173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69" y="172"/>
                </a:lnTo>
                <a:lnTo>
                  <a:pt x="70" y="171"/>
                </a:lnTo>
                <a:lnTo>
                  <a:pt x="70" y="171"/>
                </a:lnTo>
                <a:lnTo>
                  <a:pt x="70" y="171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70"/>
                </a:lnTo>
                <a:lnTo>
                  <a:pt x="70" y="169"/>
                </a:lnTo>
                <a:lnTo>
                  <a:pt x="70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8"/>
                </a:lnTo>
                <a:lnTo>
                  <a:pt x="72" y="168"/>
                </a:lnTo>
                <a:lnTo>
                  <a:pt x="72" y="168"/>
                </a:lnTo>
                <a:lnTo>
                  <a:pt x="72" y="168"/>
                </a:lnTo>
                <a:lnTo>
                  <a:pt x="72" y="167"/>
                </a:lnTo>
                <a:lnTo>
                  <a:pt x="72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3" y="167"/>
                </a:lnTo>
                <a:lnTo>
                  <a:pt x="74" y="167"/>
                </a:lnTo>
                <a:lnTo>
                  <a:pt x="74" y="167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6"/>
                </a:lnTo>
                <a:lnTo>
                  <a:pt x="74" y="165"/>
                </a:lnTo>
                <a:lnTo>
                  <a:pt x="75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5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4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4" y="163"/>
                </a:lnTo>
                <a:lnTo>
                  <a:pt x="75" y="163"/>
                </a:lnTo>
                <a:lnTo>
                  <a:pt x="75" y="162"/>
                </a:lnTo>
                <a:lnTo>
                  <a:pt x="75" y="162"/>
                </a:lnTo>
                <a:lnTo>
                  <a:pt x="76" y="163"/>
                </a:lnTo>
                <a:lnTo>
                  <a:pt x="76" y="163"/>
                </a:lnTo>
                <a:lnTo>
                  <a:pt x="76" y="162"/>
                </a:lnTo>
                <a:lnTo>
                  <a:pt x="76" y="162"/>
                </a:lnTo>
                <a:lnTo>
                  <a:pt x="77" y="162"/>
                </a:lnTo>
                <a:lnTo>
                  <a:pt x="77" y="162"/>
                </a:lnTo>
                <a:lnTo>
                  <a:pt x="77" y="162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1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60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7" y="159"/>
                </a:lnTo>
                <a:lnTo>
                  <a:pt x="78" y="159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8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79" y="158"/>
                </a:lnTo>
                <a:lnTo>
                  <a:pt x="80" y="158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59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0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1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0" y="162"/>
                </a:lnTo>
                <a:lnTo>
                  <a:pt x="81" y="162"/>
                </a:lnTo>
                <a:lnTo>
                  <a:pt x="81" y="162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3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1" y="164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5"/>
                </a:lnTo>
                <a:lnTo>
                  <a:pt x="82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6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7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8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3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4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5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69"/>
                </a:lnTo>
                <a:lnTo>
                  <a:pt x="86" y="170"/>
                </a:lnTo>
                <a:lnTo>
                  <a:pt x="87" y="170"/>
                </a:lnTo>
                <a:lnTo>
                  <a:pt x="87" y="170"/>
                </a:lnTo>
                <a:lnTo>
                  <a:pt x="87" y="170"/>
                </a:lnTo>
                <a:lnTo>
                  <a:pt x="87" y="171"/>
                </a:lnTo>
                <a:lnTo>
                  <a:pt x="87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8" y="171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2"/>
                </a:lnTo>
                <a:lnTo>
                  <a:pt x="89" y="173"/>
                </a:lnTo>
                <a:lnTo>
                  <a:pt x="89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3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4"/>
                </a:lnTo>
                <a:lnTo>
                  <a:pt x="90" y="175"/>
                </a:lnTo>
                <a:lnTo>
                  <a:pt x="90" y="175"/>
                </a:lnTo>
                <a:lnTo>
                  <a:pt x="90" y="175"/>
                </a:lnTo>
                <a:lnTo>
                  <a:pt x="90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1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5"/>
                </a:lnTo>
                <a:lnTo>
                  <a:pt x="92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4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3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3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2"/>
                </a:lnTo>
                <a:lnTo>
                  <a:pt x="94" y="171"/>
                </a:lnTo>
                <a:lnTo>
                  <a:pt x="94" y="171"/>
                </a:lnTo>
                <a:lnTo>
                  <a:pt x="94" y="171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4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70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9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8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6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5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4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3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2"/>
                </a:lnTo>
                <a:lnTo>
                  <a:pt x="95" y="161"/>
                </a:lnTo>
                <a:lnTo>
                  <a:pt x="95" y="161"/>
                </a:lnTo>
                <a:lnTo>
                  <a:pt x="95" y="161"/>
                </a:lnTo>
                <a:lnTo>
                  <a:pt x="95" y="161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5" y="160"/>
                </a:lnTo>
                <a:lnTo>
                  <a:pt x="96" y="160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9"/>
                </a:lnTo>
                <a:lnTo>
                  <a:pt x="96" y="158"/>
                </a:lnTo>
                <a:lnTo>
                  <a:pt x="97" y="158"/>
                </a:lnTo>
                <a:lnTo>
                  <a:pt x="97" y="158"/>
                </a:lnTo>
                <a:lnTo>
                  <a:pt x="97" y="158"/>
                </a:lnTo>
                <a:lnTo>
                  <a:pt x="97" y="157"/>
                </a:lnTo>
                <a:lnTo>
                  <a:pt x="97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8" y="157"/>
                </a:lnTo>
                <a:lnTo>
                  <a:pt x="97" y="157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6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5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4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3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2"/>
                </a:lnTo>
                <a:lnTo>
                  <a:pt x="97" y="151"/>
                </a:lnTo>
                <a:lnTo>
                  <a:pt x="97" y="151"/>
                </a:lnTo>
                <a:lnTo>
                  <a:pt x="97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1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50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9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6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8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5" y="147"/>
                </a:lnTo>
                <a:lnTo>
                  <a:pt x="94" y="147"/>
                </a:lnTo>
                <a:lnTo>
                  <a:pt x="94" y="147"/>
                </a:lnTo>
                <a:lnTo>
                  <a:pt x="94" y="147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4" y="146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3" y="145"/>
                </a:lnTo>
                <a:lnTo>
                  <a:pt x="92" y="145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2" y="144"/>
                </a:lnTo>
                <a:lnTo>
                  <a:pt x="91" y="144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3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2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1" y="141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90" y="140"/>
                </a:lnTo>
                <a:lnTo>
                  <a:pt x="89" y="140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9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9"/>
                </a:lnTo>
                <a:lnTo>
                  <a:pt x="88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8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7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6" y="137"/>
                </a:lnTo>
                <a:lnTo>
                  <a:pt x="85" y="136"/>
                </a:lnTo>
                <a:lnTo>
                  <a:pt x="85" y="136"/>
                </a:lnTo>
                <a:lnTo>
                  <a:pt x="85" y="136"/>
                </a:lnTo>
                <a:lnTo>
                  <a:pt x="85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4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3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6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2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1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80" y="135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9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8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7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6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5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4"/>
                </a:lnTo>
                <a:lnTo>
                  <a:pt x="74" y="133"/>
                </a:lnTo>
                <a:lnTo>
                  <a:pt x="74" y="133"/>
                </a:lnTo>
                <a:lnTo>
                  <a:pt x="74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3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3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2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2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1" y="131"/>
                </a:lnTo>
                <a:lnTo>
                  <a:pt x="70" y="131"/>
                </a:lnTo>
                <a:lnTo>
                  <a:pt x="70" y="132"/>
                </a:lnTo>
                <a:lnTo>
                  <a:pt x="70" y="132"/>
                </a:lnTo>
                <a:lnTo>
                  <a:pt x="70" y="132"/>
                </a:lnTo>
                <a:lnTo>
                  <a:pt x="70" y="132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70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1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9" y="130"/>
                </a:lnTo>
                <a:lnTo>
                  <a:pt x="68" y="130"/>
                </a:lnTo>
                <a:lnTo>
                  <a:pt x="68" y="130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8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9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7" y="128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6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5" y="127"/>
                </a:lnTo>
                <a:lnTo>
                  <a:pt x="64" y="127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6"/>
                </a:lnTo>
                <a:lnTo>
                  <a:pt x="64" y="127"/>
                </a:lnTo>
                <a:lnTo>
                  <a:pt x="64" y="127"/>
                </a:lnTo>
                <a:lnTo>
                  <a:pt x="64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3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2" y="127"/>
                </a:lnTo>
                <a:lnTo>
                  <a:pt x="61" y="127"/>
                </a:lnTo>
                <a:lnTo>
                  <a:pt x="61" y="127"/>
                </a:lnTo>
                <a:lnTo>
                  <a:pt x="61" y="127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1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60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6"/>
                </a:lnTo>
                <a:lnTo>
                  <a:pt x="59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8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7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5"/>
                </a:lnTo>
                <a:lnTo>
                  <a:pt x="56" y="124"/>
                </a:lnTo>
                <a:lnTo>
                  <a:pt x="56" y="124"/>
                </a:lnTo>
                <a:lnTo>
                  <a:pt x="56" y="124"/>
                </a:lnTo>
                <a:lnTo>
                  <a:pt x="56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4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5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4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3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3" y="122"/>
                </a:lnTo>
                <a:lnTo>
                  <a:pt x="52" y="122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1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2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1" y="120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50" y="119"/>
                </a:lnTo>
                <a:lnTo>
                  <a:pt x="49" y="119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9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7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6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7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6" y="115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5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4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3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4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2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3"/>
                </a:lnTo>
                <a:lnTo>
                  <a:pt x="41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40" y="112"/>
                </a:lnTo>
                <a:lnTo>
                  <a:pt x="39" y="112"/>
                </a:lnTo>
                <a:lnTo>
                  <a:pt x="39" y="112"/>
                </a:lnTo>
                <a:lnTo>
                  <a:pt x="39" y="112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9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0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6" y="111"/>
                </a:lnTo>
                <a:lnTo>
                  <a:pt x="36" y="111"/>
                </a:lnTo>
                <a:lnTo>
                  <a:pt x="36" y="111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6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4" y="110"/>
                </a:lnTo>
                <a:lnTo>
                  <a:pt x="35" y="110"/>
                </a:lnTo>
                <a:lnTo>
                  <a:pt x="35" y="110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5" y="109"/>
                </a:lnTo>
                <a:lnTo>
                  <a:pt x="36" y="109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6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5" y="108"/>
                </a:lnTo>
                <a:lnTo>
                  <a:pt x="36" y="108"/>
                </a:lnTo>
                <a:lnTo>
                  <a:pt x="36" y="107"/>
                </a:lnTo>
                <a:lnTo>
                  <a:pt x="36" y="107"/>
                </a:lnTo>
                <a:lnTo>
                  <a:pt x="36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7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5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4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3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6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5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2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4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3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2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1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1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100"/>
                </a:lnTo>
                <a:lnTo>
                  <a:pt x="30" y="99"/>
                </a:lnTo>
                <a:lnTo>
                  <a:pt x="30" y="99"/>
                </a:lnTo>
                <a:lnTo>
                  <a:pt x="30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9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9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8" y="98"/>
                </a:lnTo>
                <a:lnTo>
                  <a:pt x="27" y="98"/>
                </a:lnTo>
                <a:lnTo>
                  <a:pt x="27" y="98"/>
                </a:lnTo>
                <a:lnTo>
                  <a:pt x="27" y="99"/>
                </a:lnTo>
                <a:lnTo>
                  <a:pt x="27" y="99"/>
                </a:lnTo>
                <a:lnTo>
                  <a:pt x="27" y="99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7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8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6" y="97"/>
                </a:lnTo>
                <a:lnTo>
                  <a:pt x="25" y="97"/>
                </a:lnTo>
                <a:lnTo>
                  <a:pt x="25" y="97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6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4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4"/>
                </a:lnTo>
                <a:lnTo>
                  <a:pt x="25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5" y="92"/>
                </a:lnTo>
                <a:lnTo>
                  <a:pt x="25" y="92"/>
                </a:lnTo>
                <a:lnTo>
                  <a:pt x="25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5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1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4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90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9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4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3" y="87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1" y="86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1" y="85"/>
                </a:lnTo>
                <a:lnTo>
                  <a:pt x="20" y="85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3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2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20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80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9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9"/>
                </a:lnTo>
                <a:lnTo>
                  <a:pt x="18" y="78"/>
                </a:lnTo>
                <a:lnTo>
                  <a:pt x="18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7" y="78"/>
                </a:lnTo>
                <a:lnTo>
                  <a:pt x="16" y="78"/>
                </a:lnTo>
                <a:lnTo>
                  <a:pt x="16" y="78"/>
                </a:lnTo>
                <a:lnTo>
                  <a:pt x="16" y="78"/>
                </a:lnTo>
                <a:lnTo>
                  <a:pt x="16" y="78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6" y="77"/>
                </a:lnTo>
                <a:lnTo>
                  <a:pt x="15" y="77"/>
                </a:lnTo>
                <a:lnTo>
                  <a:pt x="15" y="77"/>
                </a:lnTo>
                <a:lnTo>
                  <a:pt x="15" y="77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5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6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6" y="75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4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3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5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2"/>
                </a:lnTo>
                <a:lnTo>
                  <a:pt x="14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3" y="71"/>
                </a:lnTo>
                <a:lnTo>
                  <a:pt x="12" y="71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70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1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9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8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7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2" y="66"/>
                </a:lnTo>
                <a:lnTo>
                  <a:pt x="11" y="66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5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4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3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1" y="62"/>
                </a:lnTo>
                <a:lnTo>
                  <a:pt x="10" y="62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1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60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9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8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10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9" y="57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8" y="56"/>
                </a:lnTo>
                <a:lnTo>
                  <a:pt x="7" y="56"/>
                </a:lnTo>
                <a:lnTo>
                  <a:pt x="7" y="56"/>
                </a:lnTo>
                <a:lnTo>
                  <a:pt x="7" y="56"/>
                </a:lnTo>
                <a:lnTo>
                  <a:pt x="7" y="56"/>
                </a:lnTo>
                <a:lnTo>
                  <a:pt x="6" y="56"/>
                </a:lnTo>
                <a:lnTo>
                  <a:pt x="6" y="56"/>
                </a:lnTo>
                <a:lnTo>
                  <a:pt x="6" y="56"/>
                </a:lnTo>
                <a:lnTo>
                  <a:pt x="6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5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4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5" y="53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2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1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50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9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8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5" y="47"/>
                </a:lnTo>
                <a:lnTo>
                  <a:pt x="4" y="47"/>
                </a:lnTo>
                <a:lnTo>
                  <a:pt x="4" y="47"/>
                </a:lnTo>
                <a:lnTo>
                  <a:pt x="4" y="47"/>
                </a:lnTo>
                <a:lnTo>
                  <a:pt x="4" y="47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6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5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4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3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2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7"/>
                </a:lnTo>
                <a:lnTo>
                  <a:pt x="1" y="37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7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2" y="36"/>
                </a:lnTo>
                <a:lnTo>
                  <a:pt x="2" y="36"/>
                </a:lnTo>
                <a:lnTo>
                  <a:pt x="2" y="36"/>
                </a:lnTo>
                <a:lnTo>
                  <a:pt x="2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3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5"/>
                </a:lnTo>
                <a:lnTo>
                  <a:pt x="4" y="36"/>
                </a:lnTo>
                <a:lnTo>
                  <a:pt x="4" y="36"/>
                </a:lnTo>
                <a:lnTo>
                  <a:pt x="4" y="36"/>
                </a:lnTo>
                <a:lnTo>
                  <a:pt x="4" y="35"/>
                </a:lnTo>
                <a:lnTo>
                  <a:pt x="4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5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5" y="34"/>
                </a:lnTo>
                <a:lnTo>
                  <a:pt x="6" y="34"/>
                </a:lnTo>
                <a:lnTo>
                  <a:pt x="6" y="34"/>
                </a:lnTo>
                <a:lnTo>
                  <a:pt x="6" y="34"/>
                </a:lnTo>
                <a:lnTo>
                  <a:pt x="6" y="34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6" y="33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2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1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7" y="30"/>
                </a:lnTo>
                <a:lnTo>
                  <a:pt x="8" y="30"/>
                </a:lnTo>
                <a:lnTo>
                  <a:pt x="8" y="30"/>
                </a:lnTo>
                <a:lnTo>
                  <a:pt x="8" y="30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9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8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8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9" y="27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0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1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8"/>
                </a:lnTo>
                <a:lnTo>
                  <a:pt x="12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3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4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5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6" y="29"/>
                </a:lnTo>
                <a:lnTo>
                  <a:pt x="17" y="29"/>
                </a:lnTo>
                <a:lnTo>
                  <a:pt x="17" y="29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7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8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19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30"/>
                </a:lnTo>
                <a:lnTo>
                  <a:pt x="20" y="29"/>
                </a:lnTo>
                <a:lnTo>
                  <a:pt x="20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1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2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9"/>
                </a:lnTo>
                <a:lnTo>
                  <a:pt x="23" y="28"/>
                </a:lnTo>
                <a:lnTo>
                  <a:pt x="23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4" y="28"/>
                </a:lnTo>
                <a:lnTo>
                  <a:pt x="25" y="28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5" y="27"/>
                </a:lnTo>
                <a:lnTo>
                  <a:pt x="26" y="27"/>
                </a:lnTo>
                <a:lnTo>
                  <a:pt x="26" y="27"/>
                </a:lnTo>
                <a:lnTo>
                  <a:pt x="26" y="27"/>
                </a:lnTo>
                <a:lnTo>
                  <a:pt x="26" y="27"/>
                </a:lnTo>
                <a:lnTo>
                  <a:pt x="26" y="26"/>
                </a:lnTo>
                <a:lnTo>
                  <a:pt x="26" y="26"/>
                </a:lnTo>
                <a:lnTo>
                  <a:pt x="26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7" y="26"/>
                </a:lnTo>
                <a:lnTo>
                  <a:pt x="28" y="26"/>
                </a:lnTo>
                <a:lnTo>
                  <a:pt x="28" y="26"/>
                </a:lnTo>
                <a:lnTo>
                  <a:pt x="28" y="26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8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5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29" y="24"/>
                </a:lnTo>
                <a:lnTo>
                  <a:pt x="30" y="24"/>
                </a:lnTo>
                <a:lnTo>
                  <a:pt x="30" y="24"/>
                </a:lnTo>
                <a:lnTo>
                  <a:pt x="30" y="24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0" y="23"/>
                </a:lnTo>
                <a:lnTo>
                  <a:pt x="31" y="23"/>
                </a:lnTo>
                <a:lnTo>
                  <a:pt x="31" y="23"/>
                </a:lnTo>
                <a:lnTo>
                  <a:pt x="31" y="24"/>
                </a:lnTo>
                <a:lnTo>
                  <a:pt x="31" y="24"/>
                </a:lnTo>
                <a:lnTo>
                  <a:pt x="31" y="24"/>
                </a:lnTo>
                <a:lnTo>
                  <a:pt x="31" y="24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5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1" y="26"/>
                </a:lnTo>
                <a:lnTo>
                  <a:pt x="30" y="26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7"/>
                </a:lnTo>
                <a:lnTo>
                  <a:pt x="30" y="28"/>
                </a:lnTo>
                <a:lnTo>
                  <a:pt x="30" y="28"/>
                </a:lnTo>
                <a:lnTo>
                  <a:pt x="30" y="28"/>
                </a:lnTo>
                <a:lnTo>
                  <a:pt x="29" y="28"/>
                </a:lnTo>
                <a:lnTo>
                  <a:pt x="29" y="28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29" y="29"/>
                </a:lnTo>
                <a:lnTo>
                  <a:pt x="30" y="29"/>
                </a:lnTo>
                <a:lnTo>
                  <a:pt x="30" y="29"/>
                </a:lnTo>
                <a:lnTo>
                  <a:pt x="30" y="29"/>
                </a:lnTo>
                <a:lnTo>
                  <a:pt x="30" y="30"/>
                </a:lnTo>
                <a:lnTo>
                  <a:pt x="30" y="30"/>
                </a:lnTo>
                <a:lnTo>
                  <a:pt x="30" y="30"/>
                </a:lnTo>
                <a:lnTo>
                  <a:pt x="31" y="30"/>
                </a:lnTo>
                <a:lnTo>
                  <a:pt x="31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2" y="30"/>
                </a:lnTo>
                <a:lnTo>
                  <a:pt x="33" y="30"/>
                </a:lnTo>
                <a:lnTo>
                  <a:pt x="33" y="30"/>
                </a:lnTo>
                <a:lnTo>
                  <a:pt x="33" y="30"/>
                </a:lnTo>
                <a:lnTo>
                  <a:pt x="33" y="30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3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4" y="29"/>
                </a:lnTo>
                <a:lnTo>
                  <a:pt x="35" y="29"/>
                </a:lnTo>
                <a:lnTo>
                  <a:pt x="35" y="29"/>
                </a:lnTo>
                <a:lnTo>
                  <a:pt x="35" y="29"/>
                </a:lnTo>
                <a:lnTo>
                  <a:pt x="35" y="29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5" y="30"/>
                </a:lnTo>
                <a:lnTo>
                  <a:pt x="36" y="30"/>
                </a:lnTo>
                <a:lnTo>
                  <a:pt x="35" y="30"/>
                </a:lnTo>
                <a:lnTo>
                  <a:pt x="36" y="30"/>
                </a:lnTo>
                <a:lnTo>
                  <a:pt x="36" y="30"/>
                </a:lnTo>
                <a:lnTo>
                  <a:pt x="36" y="31"/>
                </a:lnTo>
                <a:lnTo>
                  <a:pt x="36" y="31"/>
                </a:lnTo>
                <a:lnTo>
                  <a:pt x="36" y="31"/>
                </a:lnTo>
                <a:lnTo>
                  <a:pt x="36" y="31"/>
                </a:lnTo>
                <a:lnTo>
                  <a:pt x="36" y="30"/>
                </a:lnTo>
                <a:lnTo>
                  <a:pt x="36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7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8" y="30"/>
                </a:lnTo>
                <a:lnTo>
                  <a:pt x="39" y="30"/>
                </a:lnTo>
                <a:lnTo>
                  <a:pt x="39" y="30"/>
                </a:lnTo>
                <a:lnTo>
                  <a:pt x="39" y="31"/>
                </a:lnTo>
                <a:lnTo>
                  <a:pt x="39" y="31"/>
                </a:lnTo>
                <a:lnTo>
                  <a:pt x="39" y="31"/>
                </a:lnTo>
                <a:lnTo>
                  <a:pt x="39" y="31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2"/>
                </a:lnTo>
                <a:lnTo>
                  <a:pt x="39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3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4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8" y="35"/>
                </a:lnTo>
                <a:lnTo>
                  <a:pt x="37" y="35"/>
                </a:lnTo>
                <a:lnTo>
                  <a:pt x="38" y="35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6"/>
                </a:lnTo>
                <a:lnTo>
                  <a:pt x="38" y="37"/>
                </a:lnTo>
                <a:lnTo>
                  <a:pt x="38" y="37"/>
                </a:lnTo>
                <a:lnTo>
                  <a:pt x="39" y="37"/>
                </a:lnTo>
                <a:lnTo>
                  <a:pt x="39" y="37"/>
                </a:lnTo>
                <a:lnTo>
                  <a:pt x="39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7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0" y="38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1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2" y="39"/>
                </a:lnTo>
                <a:lnTo>
                  <a:pt x="43" y="39"/>
                </a:lnTo>
                <a:lnTo>
                  <a:pt x="43" y="39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0"/>
                </a:lnTo>
                <a:lnTo>
                  <a:pt x="43" y="41"/>
                </a:lnTo>
                <a:lnTo>
                  <a:pt x="43" y="41"/>
                </a:lnTo>
                <a:lnTo>
                  <a:pt x="43" y="41"/>
                </a:lnTo>
                <a:lnTo>
                  <a:pt x="43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4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5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6" y="41"/>
                </a:lnTo>
                <a:lnTo>
                  <a:pt x="47" y="41"/>
                </a:lnTo>
                <a:lnTo>
                  <a:pt x="47" y="41"/>
                </a:lnTo>
                <a:lnTo>
                  <a:pt x="47" y="40"/>
                </a:lnTo>
                <a:lnTo>
                  <a:pt x="47" y="40"/>
                </a:lnTo>
                <a:lnTo>
                  <a:pt x="47" y="40"/>
                </a:lnTo>
                <a:lnTo>
                  <a:pt x="47" y="40"/>
                </a:lnTo>
                <a:lnTo>
                  <a:pt x="47" y="39"/>
                </a:lnTo>
                <a:lnTo>
                  <a:pt x="47" y="39"/>
                </a:lnTo>
                <a:lnTo>
                  <a:pt x="47" y="39"/>
                </a:lnTo>
                <a:lnTo>
                  <a:pt x="48" y="39"/>
                </a:lnTo>
                <a:lnTo>
                  <a:pt x="48" y="40"/>
                </a:lnTo>
                <a:lnTo>
                  <a:pt x="49" y="40"/>
                </a:lnTo>
                <a:lnTo>
                  <a:pt x="49" y="40"/>
                </a:lnTo>
                <a:lnTo>
                  <a:pt x="49" y="39"/>
                </a:lnTo>
                <a:lnTo>
                  <a:pt x="49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0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1" y="39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2" y="40"/>
                </a:lnTo>
                <a:lnTo>
                  <a:pt x="53" y="41"/>
                </a:lnTo>
                <a:lnTo>
                  <a:pt x="53" y="42"/>
                </a:lnTo>
                <a:lnTo>
                  <a:pt x="53" y="42"/>
                </a:lnTo>
                <a:lnTo>
                  <a:pt x="54" y="42"/>
                </a:lnTo>
                <a:lnTo>
                  <a:pt x="54" y="42"/>
                </a:lnTo>
                <a:lnTo>
                  <a:pt x="55" y="42"/>
                </a:lnTo>
                <a:lnTo>
                  <a:pt x="55" y="42"/>
                </a:lnTo>
                <a:lnTo>
                  <a:pt x="55" y="42"/>
                </a:lnTo>
                <a:lnTo>
                  <a:pt x="55" y="42"/>
                </a:lnTo>
                <a:lnTo>
                  <a:pt x="56" y="42"/>
                </a:lnTo>
                <a:lnTo>
                  <a:pt x="56" y="42"/>
                </a:lnTo>
                <a:lnTo>
                  <a:pt x="56" y="43"/>
                </a:lnTo>
                <a:lnTo>
                  <a:pt x="56" y="43"/>
                </a:lnTo>
                <a:lnTo>
                  <a:pt x="56" y="43"/>
                </a:lnTo>
                <a:lnTo>
                  <a:pt x="57" y="43"/>
                </a:lnTo>
                <a:lnTo>
                  <a:pt x="57" y="43"/>
                </a:lnTo>
                <a:lnTo>
                  <a:pt x="57" y="43"/>
                </a:lnTo>
                <a:lnTo>
                  <a:pt x="57" y="43"/>
                </a:lnTo>
                <a:lnTo>
                  <a:pt x="58" y="43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8" y="42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60" y="40"/>
                </a:lnTo>
                <a:lnTo>
                  <a:pt x="60" y="40"/>
                </a:lnTo>
                <a:lnTo>
                  <a:pt x="60" y="40"/>
                </a:lnTo>
                <a:lnTo>
                  <a:pt x="60" y="40"/>
                </a:lnTo>
                <a:lnTo>
                  <a:pt x="61" y="40"/>
                </a:lnTo>
                <a:lnTo>
                  <a:pt x="61" y="40"/>
                </a:lnTo>
                <a:lnTo>
                  <a:pt x="61" y="40"/>
                </a:lnTo>
                <a:lnTo>
                  <a:pt x="61" y="40"/>
                </a:lnTo>
                <a:lnTo>
                  <a:pt x="61" y="41"/>
                </a:lnTo>
                <a:lnTo>
                  <a:pt x="61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1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4"/>
                </a:lnTo>
                <a:lnTo>
                  <a:pt x="63" y="44"/>
                </a:lnTo>
                <a:lnTo>
                  <a:pt x="63" y="44"/>
                </a:lnTo>
                <a:lnTo>
                  <a:pt x="64" y="44"/>
                </a:lnTo>
                <a:lnTo>
                  <a:pt x="64" y="44"/>
                </a:lnTo>
                <a:lnTo>
                  <a:pt x="64" y="44"/>
                </a:lnTo>
                <a:lnTo>
                  <a:pt x="65" y="44"/>
                </a:lnTo>
                <a:lnTo>
                  <a:pt x="65" y="44"/>
                </a:lnTo>
                <a:lnTo>
                  <a:pt x="65" y="44"/>
                </a:lnTo>
                <a:lnTo>
                  <a:pt x="66" y="44"/>
                </a:lnTo>
                <a:lnTo>
                  <a:pt x="66" y="44"/>
                </a:lnTo>
                <a:lnTo>
                  <a:pt x="66" y="44"/>
                </a:lnTo>
                <a:lnTo>
                  <a:pt x="67" y="44"/>
                </a:lnTo>
                <a:lnTo>
                  <a:pt x="67" y="44"/>
                </a:lnTo>
                <a:lnTo>
                  <a:pt x="67" y="44"/>
                </a:lnTo>
                <a:lnTo>
                  <a:pt x="68" y="44"/>
                </a:lnTo>
                <a:lnTo>
                  <a:pt x="68" y="44"/>
                </a:lnTo>
                <a:lnTo>
                  <a:pt x="68" y="44"/>
                </a:lnTo>
                <a:lnTo>
                  <a:pt x="68" y="43"/>
                </a:lnTo>
                <a:lnTo>
                  <a:pt x="68" y="43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70" y="44"/>
                </a:lnTo>
                <a:lnTo>
                  <a:pt x="70" y="44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0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1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2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3" y="42"/>
                </a:lnTo>
                <a:lnTo>
                  <a:pt x="74" y="43"/>
                </a:lnTo>
                <a:lnTo>
                  <a:pt x="74" y="43"/>
                </a:lnTo>
                <a:lnTo>
                  <a:pt x="74" y="43"/>
                </a:lnTo>
                <a:lnTo>
                  <a:pt x="74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5" y="43"/>
                </a:lnTo>
                <a:lnTo>
                  <a:pt x="75" y="43"/>
                </a:lnTo>
                <a:lnTo>
                  <a:pt x="75" y="43"/>
                </a:lnTo>
                <a:lnTo>
                  <a:pt x="75" y="43"/>
                </a:lnTo>
                <a:lnTo>
                  <a:pt x="75" y="42"/>
                </a:lnTo>
                <a:lnTo>
                  <a:pt x="75" y="42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5" y="41"/>
                </a:lnTo>
                <a:lnTo>
                  <a:pt x="76" y="41"/>
                </a:lnTo>
                <a:lnTo>
                  <a:pt x="76" y="41"/>
                </a:lnTo>
                <a:lnTo>
                  <a:pt x="76" y="41"/>
                </a:lnTo>
                <a:lnTo>
                  <a:pt x="77" y="41"/>
                </a:lnTo>
                <a:lnTo>
                  <a:pt x="77" y="41"/>
                </a:lnTo>
                <a:lnTo>
                  <a:pt x="77" y="41"/>
                </a:lnTo>
                <a:lnTo>
                  <a:pt x="77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40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9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8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8" y="37"/>
                </a:lnTo>
                <a:lnTo>
                  <a:pt x="79" y="37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79" y="36"/>
                </a:lnTo>
                <a:lnTo>
                  <a:pt x="80" y="36"/>
                </a:lnTo>
                <a:lnTo>
                  <a:pt x="80" y="36"/>
                </a:lnTo>
                <a:lnTo>
                  <a:pt x="80" y="36"/>
                </a:lnTo>
                <a:lnTo>
                  <a:pt x="80" y="35"/>
                </a:lnTo>
                <a:lnTo>
                  <a:pt x="80" y="35"/>
                </a:lnTo>
                <a:lnTo>
                  <a:pt x="81" y="35"/>
                </a:lnTo>
                <a:lnTo>
                  <a:pt x="81" y="35"/>
                </a:lnTo>
                <a:lnTo>
                  <a:pt x="81" y="35"/>
                </a:lnTo>
                <a:lnTo>
                  <a:pt x="81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2" y="36"/>
                </a:lnTo>
                <a:lnTo>
                  <a:pt x="83" y="35"/>
                </a:lnTo>
                <a:lnTo>
                  <a:pt x="83" y="35"/>
                </a:lnTo>
                <a:lnTo>
                  <a:pt x="83" y="35"/>
                </a:lnTo>
                <a:lnTo>
                  <a:pt x="83" y="35"/>
                </a:lnTo>
                <a:lnTo>
                  <a:pt x="84" y="35"/>
                </a:lnTo>
                <a:lnTo>
                  <a:pt x="84" y="35"/>
                </a:lnTo>
                <a:lnTo>
                  <a:pt x="84" y="34"/>
                </a:lnTo>
                <a:lnTo>
                  <a:pt x="84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5" y="34"/>
                </a:lnTo>
                <a:lnTo>
                  <a:pt x="86" y="34"/>
                </a:lnTo>
                <a:lnTo>
                  <a:pt x="86" y="34"/>
                </a:lnTo>
                <a:lnTo>
                  <a:pt x="86" y="34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6" y="35"/>
                </a:lnTo>
                <a:lnTo>
                  <a:pt x="87" y="36"/>
                </a:lnTo>
                <a:lnTo>
                  <a:pt x="87" y="36"/>
                </a:lnTo>
                <a:lnTo>
                  <a:pt x="87" y="36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7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7"/>
                </a:lnTo>
                <a:lnTo>
                  <a:pt x="88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89" y="36"/>
                </a:lnTo>
                <a:lnTo>
                  <a:pt x="90" y="36"/>
                </a:lnTo>
                <a:lnTo>
                  <a:pt x="90" y="36"/>
                </a:lnTo>
                <a:lnTo>
                  <a:pt x="90" y="36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1" y="37"/>
                </a:lnTo>
                <a:lnTo>
                  <a:pt x="92" y="37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3" y="36"/>
                </a:lnTo>
                <a:lnTo>
                  <a:pt x="94" y="36"/>
                </a:lnTo>
                <a:lnTo>
                  <a:pt x="94" y="36"/>
                </a:lnTo>
                <a:lnTo>
                  <a:pt x="94" y="36"/>
                </a:lnTo>
                <a:lnTo>
                  <a:pt x="94" y="36"/>
                </a:lnTo>
                <a:lnTo>
                  <a:pt x="95" y="36"/>
                </a:lnTo>
                <a:lnTo>
                  <a:pt x="95" y="37"/>
                </a:lnTo>
                <a:lnTo>
                  <a:pt x="95" y="37"/>
                </a:lnTo>
                <a:lnTo>
                  <a:pt x="95" y="37"/>
                </a:lnTo>
                <a:lnTo>
                  <a:pt x="95" y="36"/>
                </a:lnTo>
                <a:lnTo>
                  <a:pt x="95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6" y="36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7" y="35"/>
                </a:lnTo>
                <a:lnTo>
                  <a:pt x="98" y="35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0" y="37"/>
                </a:lnTo>
                <a:lnTo>
                  <a:pt x="101" y="38"/>
                </a:lnTo>
                <a:lnTo>
                  <a:pt x="101" y="38"/>
                </a:lnTo>
                <a:lnTo>
                  <a:pt x="101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2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3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8"/>
                </a:lnTo>
                <a:lnTo>
                  <a:pt x="104" y="37"/>
                </a:lnTo>
                <a:lnTo>
                  <a:pt x="104" y="37"/>
                </a:lnTo>
                <a:lnTo>
                  <a:pt x="104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7"/>
                </a:lnTo>
                <a:lnTo>
                  <a:pt x="105" y="36"/>
                </a:lnTo>
                <a:lnTo>
                  <a:pt x="105" y="36"/>
                </a:lnTo>
                <a:lnTo>
                  <a:pt x="105" y="36"/>
                </a:lnTo>
                <a:lnTo>
                  <a:pt x="105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6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6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7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1" y="36"/>
                </a:lnTo>
                <a:lnTo>
                  <a:pt x="111" y="37"/>
                </a:lnTo>
                <a:lnTo>
                  <a:pt x="111" y="37"/>
                </a:lnTo>
                <a:lnTo>
                  <a:pt x="111" y="37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1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6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2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3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4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5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5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4"/>
                </a:lnTo>
                <a:lnTo>
                  <a:pt x="116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7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5"/>
                </a:lnTo>
                <a:lnTo>
                  <a:pt x="118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19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0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1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2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3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4"/>
                </a:lnTo>
                <a:lnTo>
                  <a:pt x="124" y="33"/>
                </a:lnTo>
                <a:lnTo>
                  <a:pt x="124" y="33"/>
                </a:lnTo>
                <a:lnTo>
                  <a:pt x="124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5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3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6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2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3"/>
                </a:lnTo>
                <a:lnTo>
                  <a:pt x="127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4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8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5"/>
                </a:lnTo>
                <a:lnTo>
                  <a:pt x="129" y="36"/>
                </a:lnTo>
                <a:lnTo>
                  <a:pt x="129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0" y="36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1" y="37"/>
                </a:lnTo>
                <a:lnTo>
                  <a:pt x="132" y="37"/>
                </a:lnTo>
                <a:lnTo>
                  <a:pt x="132" y="37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2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8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3" y="39"/>
                </a:lnTo>
                <a:lnTo>
                  <a:pt x="134" y="39"/>
                </a:lnTo>
                <a:lnTo>
                  <a:pt x="134" y="38"/>
                </a:lnTo>
                <a:lnTo>
                  <a:pt x="134" y="38"/>
                </a:lnTo>
                <a:lnTo>
                  <a:pt x="134" y="38"/>
                </a:lnTo>
                <a:lnTo>
                  <a:pt x="134" y="38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4" y="39"/>
                </a:lnTo>
                <a:lnTo>
                  <a:pt x="135" y="40"/>
                </a:lnTo>
                <a:lnTo>
                  <a:pt x="135" y="40"/>
                </a:lnTo>
                <a:lnTo>
                  <a:pt x="135" y="40"/>
                </a:lnTo>
                <a:lnTo>
                  <a:pt x="135" y="40"/>
                </a:lnTo>
                <a:lnTo>
                  <a:pt x="135" y="41"/>
                </a:lnTo>
                <a:lnTo>
                  <a:pt x="135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2"/>
                </a:lnTo>
                <a:lnTo>
                  <a:pt x="135" y="42"/>
                </a:lnTo>
                <a:lnTo>
                  <a:pt x="135" y="42"/>
                </a:lnTo>
                <a:lnTo>
                  <a:pt x="135" y="42"/>
                </a:lnTo>
                <a:lnTo>
                  <a:pt x="135" y="43"/>
                </a:lnTo>
                <a:lnTo>
                  <a:pt x="135" y="43"/>
                </a:lnTo>
                <a:lnTo>
                  <a:pt x="135" y="43"/>
                </a:lnTo>
                <a:lnTo>
                  <a:pt x="135" y="43"/>
                </a:lnTo>
                <a:lnTo>
                  <a:pt x="135" y="44"/>
                </a:lnTo>
                <a:lnTo>
                  <a:pt x="135" y="44"/>
                </a:lnTo>
                <a:lnTo>
                  <a:pt x="135" y="44"/>
                </a:lnTo>
                <a:lnTo>
                  <a:pt x="136" y="44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5" y="45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6" y="45"/>
                </a:lnTo>
                <a:lnTo>
                  <a:pt x="137" y="45"/>
                </a:lnTo>
                <a:lnTo>
                  <a:pt x="137" y="45"/>
                </a:lnTo>
                <a:lnTo>
                  <a:pt x="137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8" y="45"/>
                </a:lnTo>
                <a:lnTo>
                  <a:pt x="139" y="44"/>
                </a:lnTo>
                <a:lnTo>
                  <a:pt x="139" y="44"/>
                </a:lnTo>
                <a:lnTo>
                  <a:pt x="139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4"/>
                </a:lnTo>
                <a:lnTo>
                  <a:pt x="140" y="43"/>
                </a:lnTo>
                <a:lnTo>
                  <a:pt x="140" y="43"/>
                </a:lnTo>
                <a:lnTo>
                  <a:pt x="140" y="43"/>
                </a:lnTo>
                <a:lnTo>
                  <a:pt x="140" y="43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0" y="42"/>
                </a:lnTo>
                <a:lnTo>
                  <a:pt x="141" y="41"/>
                </a:lnTo>
                <a:lnTo>
                  <a:pt x="141" y="41"/>
                </a:lnTo>
                <a:lnTo>
                  <a:pt x="141" y="41"/>
                </a:lnTo>
                <a:lnTo>
                  <a:pt x="141" y="41"/>
                </a:lnTo>
                <a:lnTo>
                  <a:pt x="141" y="40"/>
                </a:lnTo>
                <a:lnTo>
                  <a:pt x="142" y="40"/>
                </a:lnTo>
                <a:lnTo>
                  <a:pt x="142" y="39"/>
                </a:lnTo>
                <a:lnTo>
                  <a:pt x="142" y="39"/>
                </a:lnTo>
                <a:lnTo>
                  <a:pt x="142" y="39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8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4"/>
                </a:lnTo>
                <a:lnTo>
                  <a:pt x="143" y="33"/>
                </a:lnTo>
                <a:lnTo>
                  <a:pt x="144" y="33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2"/>
                </a:lnTo>
                <a:lnTo>
                  <a:pt x="144" y="31"/>
                </a:lnTo>
                <a:lnTo>
                  <a:pt x="144" y="31"/>
                </a:lnTo>
                <a:lnTo>
                  <a:pt x="144" y="31"/>
                </a:lnTo>
                <a:lnTo>
                  <a:pt x="144" y="31"/>
                </a:lnTo>
                <a:lnTo>
                  <a:pt x="144" y="30"/>
                </a:lnTo>
                <a:lnTo>
                  <a:pt x="144" y="30"/>
                </a:lnTo>
                <a:lnTo>
                  <a:pt x="145" y="30"/>
                </a:lnTo>
                <a:lnTo>
                  <a:pt x="145" y="30"/>
                </a:lnTo>
                <a:lnTo>
                  <a:pt x="145" y="30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9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8"/>
                </a:lnTo>
                <a:lnTo>
                  <a:pt x="145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6" y="27"/>
                </a:lnTo>
                <a:lnTo>
                  <a:pt x="147" y="26"/>
                </a:lnTo>
                <a:lnTo>
                  <a:pt x="147" y="26"/>
                </a:lnTo>
                <a:lnTo>
                  <a:pt x="147" y="26"/>
                </a:lnTo>
                <a:lnTo>
                  <a:pt x="147" y="26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7" y="25"/>
                </a:lnTo>
                <a:lnTo>
                  <a:pt x="148" y="24"/>
                </a:lnTo>
                <a:lnTo>
                  <a:pt x="148" y="24"/>
                </a:lnTo>
                <a:lnTo>
                  <a:pt x="148" y="24"/>
                </a:lnTo>
                <a:lnTo>
                  <a:pt x="148" y="24"/>
                </a:lnTo>
                <a:lnTo>
                  <a:pt x="148" y="23"/>
                </a:lnTo>
                <a:lnTo>
                  <a:pt x="148" y="23"/>
                </a:lnTo>
                <a:lnTo>
                  <a:pt x="148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49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0" y="23"/>
                </a:lnTo>
                <a:lnTo>
                  <a:pt x="151" y="23"/>
                </a:lnTo>
                <a:lnTo>
                  <a:pt x="151" y="22"/>
                </a:lnTo>
                <a:lnTo>
                  <a:pt x="151" y="22"/>
                </a:lnTo>
                <a:lnTo>
                  <a:pt x="151" y="22"/>
                </a:lnTo>
                <a:lnTo>
                  <a:pt x="152" y="22"/>
                </a:lnTo>
                <a:lnTo>
                  <a:pt x="152" y="21"/>
                </a:lnTo>
                <a:lnTo>
                  <a:pt x="152" y="21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3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4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20"/>
                </a:lnTo>
                <a:lnTo>
                  <a:pt x="155" y="19"/>
                </a:lnTo>
                <a:lnTo>
                  <a:pt x="155" y="19"/>
                </a:lnTo>
                <a:lnTo>
                  <a:pt x="155" y="19"/>
                </a:lnTo>
                <a:lnTo>
                  <a:pt x="156" y="19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6" y="18"/>
                </a:lnTo>
                <a:lnTo>
                  <a:pt x="157" y="18"/>
                </a:lnTo>
                <a:lnTo>
                  <a:pt x="157" y="18"/>
                </a:lnTo>
                <a:lnTo>
                  <a:pt x="157" y="18"/>
                </a:lnTo>
                <a:lnTo>
                  <a:pt x="157" y="19"/>
                </a:lnTo>
                <a:lnTo>
                  <a:pt x="157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19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8" y="20"/>
                </a:lnTo>
                <a:lnTo>
                  <a:pt x="159" y="20"/>
                </a:lnTo>
                <a:lnTo>
                  <a:pt x="159" y="20"/>
                </a:lnTo>
                <a:lnTo>
                  <a:pt x="159" y="20"/>
                </a:lnTo>
                <a:lnTo>
                  <a:pt x="159" y="20"/>
                </a:lnTo>
                <a:lnTo>
                  <a:pt x="160" y="20"/>
                </a:lnTo>
                <a:lnTo>
                  <a:pt x="160" y="20"/>
                </a:lnTo>
                <a:lnTo>
                  <a:pt x="160" y="20"/>
                </a:lnTo>
                <a:lnTo>
                  <a:pt x="160" y="20"/>
                </a:lnTo>
                <a:lnTo>
                  <a:pt x="161" y="20"/>
                </a:lnTo>
                <a:lnTo>
                  <a:pt x="161" y="20"/>
                </a:lnTo>
                <a:lnTo>
                  <a:pt x="161" y="20"/>
                </a:lnTo>
                <a:lnTo>
                  <a:pt x="162" y="20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1"/>
                </a:lnTo>
                <a:lnTo>
                  <a:pt x="162" y="22"/>
                </a:lnTo>
                <a:lnTo>
                  <a:pt x="162" y="22"/>
                </a:lnTo>
                <a:lnTo>
                  <a:pt x="162" y="22"/>
                </a:lnTo>
                <a:lnTo>
                  <a:pt x="162" y="22"/>
                </a:lnTo>
                <a:lnTo>
                  <a:pt x="162" y="23"/>
                </a:lnTo>
                <a:lnTo>
                  <a:pt x="162" y="23"/>
                </a:lnTo>
                <a:lnTo>
                  <a:pt x="162" y="23"/>
                </a:lnTo>
                <a:lnTo>
                  <a:pt x="162" y="23"/>
                </a:lnTo>
                <a:lnTo>
                  <a:pt x="162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4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5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6"/>
                </a:lnTo>
                <a:lnTo>
                  <a:pt x="163" y="27"/>
                </a:lnTo>
                <a:lnTo>
                  <a:pt x="163" y="27"/>
                </a:lnTo>
                <a:lnTo>
                  <a:pt x="164" y="27"/>
                </a:lnTo>
                <a:lnTo>
                  <a:pt x="164" y="27"/>
                </a:lnTo>
                <a:lnTo>
                  <a:pt x="164" y="27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4" y="28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3" y="29"/>
                </a:lnTo>
                <a:lnTo>
                  <a:pt x="164" y="31"/>
                </a:lnTo>
                <a:lnTo>
                  <a:pt x="164" y="31"/>
                </a:lnTo>
                <a:lnTo>
                  <a:pt x="164" y="32"/>
                </a:lnTo>
                <a:lnTo>
                  <a:pt x="164" y="32"/>
                </a:lnTo>
                <a:lnTo>
                  <a:pt x="164" y="32"/>
                </a:lnTo>
                <a:lnTo>
                  <a:pt x="165" y="32"/>
                </a:lnTo>
                <a:lnTo>
                  <a:pt x="165" y="32"/>
                </a:lnTo>
                <a:lnTo>
                  <a:pt x="166" y="33"/>
                </a:lnTo>
                <a:lnTo>
                  <a:pt x="166" y="33"/>
                </a:lnTo>
                <a:lnTo>
                  <a:pt x="166" y="33"/>
                </a:lnTo>
                <a:lnTo>
                  <a:pt x="166" y="33"/>
                </a:lnTo>
                <a:lnTo>
                  <a:pt x="166" y="34"/>
                </a:lnTo>
                <a:lnTo>
                  <a:pt x="165" y="34"/>
                </a:lnTo>
                <a:lnTo>
                  <a:pt x="165" y="34"/>
                </a:lnTo>
                <a:lnTo>
                  <a:pt x="165" y="34"/>
                </a:lnTo>
                <a:lnTo>
                  <a:pt x="164" y="34"/>
                </a:lnTo>
                <a:lnTo>
                  <a:pt x="164" y="35"/>
                </a:lnTo>
                <a:lnTo>
                  <a:pt x="164" y="35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6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4" y="37"/>
                </a:lnTo>
                <a:lnTo>
                  <a:pt x="165" y="37"/>
                </a:lnTo>
                <a:lnTo>
                  <a:pt x="165" y="38"/>
                </a:lnTo>
                <a:lnTo>
                  <a:pt x="165" y="38"/>
                </a:lnTo>
                <a:lnTo>
                  <a:pt x="165" y="38"/>
                </a:lnTo>
                <a:lnTo>
                  <a:pt x="165" y="38"/>
                </a:lnTo>
                <a:lnTo>
                  <a:pt x="165" y="39"/>
                </a:lnTo>
                <a:lnTo>
                  <a:pt x="165" y="39"/>
                </a:lnTo>
                <a:lnTo>
                  <a:pt x="165" y="39"/>
                </a:lnTo>
                <a:lnTo>
                  <a:pt x="165" y="40"/>
                </a:lnTo>
                <a:lnTo>
                  <a:pt x="166" y="40"/>
                </a:lnTo>
                <a:lnTo>
                  <a:pt x="166" y="41"/>
                </a:lnTo>
                <a:lnTo>
                  <a:pt x="166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2"/>
                </a:lnTo>
                <a:lnTo>
                  <a:pt x="167" y="42"/>
                </a:lnTo>
                <a:lnTo>
                  <a:pt x="167" y="42"/>
                </a:lnTo>
                <a:lnTo>
                  <a:pt x="168" y="43"/>
                </a:lnTo>
                <a:lnTo>
                  <a:pt x="168" y="43"/>
                </a:lnTo>
                <a:lnTo>
                  <a:pt x="168" y="43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4"/>
                </a:lnTo>
                <a:lnTo>
                  <a:pt x="167" y="45"/>
                </a:lnTo>
                <a:lnTo>
                  <a:pt x="167" y="45"/>
                </a:lnTo>
                <a:lnTo>
                  <a:pt x="167" y="45"/>
                </a:lnTo>
                <a:lnTo>
                  <a:pt x="168" y="45"/>
                </a:lnTo>
                <a:lnTo>
                  <a:pt x="168" y="45"/>
                </a:lnTo>
                <a:lnTo>
                  <a:pt x="168" y="45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69" y="44"/>
                </a:lnTo>
                <a:lnTo>
                  <a:pt x="170" y="44"/>
                </a:lnTo>
                <a:lnTo>
                  <a:pt x="170" y="44"/>
                </a:lnTo>
                <a:lnTo>
                  <a:pt x="170" y="44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5"/>
                </a:lnTo>
                <a:lnTo>
                  <a:pt x="171" y="46"/>
                </a:lnTo>
                <a:lnTo>
                  <a:pt x="171" y="46"/>
                </a:lnTo>
                <a:lnTo>
                  <a:pt x="171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6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0" y="47"/>
                </a:lnTo>
                <a:lnTo>
                  <a:pt x="171" y="48"/>
                </a:lnTo>
                <a:lnTo>
                  <a:pt x="171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8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49"/>
                </a:lnTo>
                <a:lnTo>
                  <a:pt x="172" y="50"/>
                </a:lnTo>
                <a:lnTo>
                  <a:pt x="172" y="50"/>
                </a:lnTo>
                <a:lnTo>
                  <a:pt x="172" y="50"/>
                </a:lnTo>
                <a:lnTo>
                  <a:pt x="172" y="50"/>
                </a:lnTo>
                <a:lnTo>
                  <a:pt x="173" y="51"/>
                </a:lnTo>
                <a:lnTo>
                  <a:pt x="173" y="51"/>
                </a:lnTo>
                <a:lnTo>
                  <a:pt x="173" y="51"/>
                </a:lnTo>
                <a:lnTo>
                  <a:pt x="173" y="51"/>
                </a:lnTo>
                <a:lnTo>
                  <a:pt x="174" y="51"/>
                </a:lnTo>
                <a:lnTo>
                  <a:pt x="174" y="51"/>
                </a:lnTo>
                <a:lnTo>
                  <a:pt x="174" y="52"/>
                </a:lnTo>
                <a:lnTo>
                  <a:pt x="174" y="52"/>
                </a:lnTo>
                <a:lnTo>
                  <a:pt x="174" y="52"/>
                </a:lnTo>
                <a:lnTo>
                  <a:pt x="174" y="52"/>
                </a:lnTo>
                <a:lnTo>
                  <a:pt x="173" y="52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3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4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3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5"/>
                </a:lnTo>
                <a:lnTo>
                  <a:pt x="174" y="56"/>
                </a:lnTo>
                <a:lnTo>
                  <a:pt x="174" y="56"/>
                </a:lnTo>
                <a:lnTo>
                  <a:pt x="173" y="56"/>
                </a:lnTo>
                <a:lnTo>
                  <a:pt x="173" y="56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7"/>
                </a:lnTo>
                <a:lnTo>
                  <a:pt x="173" y="58"/>
                </a:lnTo>
                <a:lnTo>
                  <a:pt x="173" y="58"/>
                </a:lnTo>
                <a:lnTo>
                  <a:pt x="173" y="58"/>
                </a:lnTo>
                <a:lnTo>
                  <a:pt x="174" y="59"/>
                </a:lnTo>
                <a:lnTo>
                  <a:pt x="175" y="59"/>
                </a:lnTo>
                <a:lnTo>
                  <a:pt x="175" y="59"/>
                </a:lnTo>
                <a:lnTo>
                  <a:pt x="175" y="59"/>
                </a:lnTo>
                <a:lnTo>
                  <a:pt x="175" y="60"/>
                </a:lnTo>
                <a:lnTo>
                  <a:pt x="175" y="60"/>
                </a:lnTo>
                <a:lnTo>
                  <a:pt x="176" y="60"/>
                </a:lnTo>
                <a:lnTo>
                  <a:pt x="176" y="61"/>
                </a:lnTo>
                <a:lnTo>
                  <a:pt x="176" y="62"/>
                </a:lnTo>
                <a:lnTo>
                  <a:pt x="176" y="62"/>
                </a:lnTo>
                <a:lnTo>
                  <a:pt x="176" y="62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6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5" y="63"/>
                </a:lnTo>
                <a:lnTo>
                  <a:pt x="174" y="63"/>
                </a:lnTo>
                <a:lnTo>
                  <a:pt x="174" y="63"/>
                </a:lnTo>
                <a:lnTo>
                  <a:pt x="174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3"/>
                </a:lnTo>
                <a:lnTo>
                  <a:pt x="173" y="64"/>
                </a:lnTo>
                <a:lnTo>
                  <a:pt x="173" y="64"/>
                </a:lnTo>
                <a:lnTo>
                  <a:pt x="173" y="64"/>
                </a:lnTo>
                <a:lnTo>
                  <a:pt x="173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4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4"/>
                </a:lnTo>
                <a:lnTo>
                  <a:pt x="175" y="65"/>
                </a:lnTo>
                <a:lnTo>
                  <a:pt x="175" y="65"/>
                </a:lnTo>
                <a:lnTo>
                  <a:pt x="175" y="65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6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5" y="67"/>
                </a:lnTo>
                <a:lnTo>
                  <a:pt x="176" y="68"/>
                </a:lnTo>
                <a:lnTo>
                  <a:pt x="176" y="68"/>
                </a:lnTo>
                <a:lnTo>
                  <a:pt x="176" y="68"/>
                </a:lnTo>
                <a:lnTo>
                  <a:pt x="176" y="68"/>
                </a:lnTo>
                <a:lnTo>
                  <a:pt x="177" y="68"/>
                </a:lnTo>
                <a:lnTo>
                  <a:pt x="177" y="68"/>
                </a:lnTo>
                <a:lnTo>
                  <a:pt x="177" y="69"/>
                </a:lnTo>
                <a:lnTo>
                  <a:pt x="177" y="69"/>
                </a:lnTo>
                <a:lnTo>
                  <a:pt x="177" y="69"/>
                </a:lnTo>
                <a:lnTo>
                  <a:pt x="177" y="69"/>
                </a:lnTo>
                <a:lnTo>
                  <a:pt x="177" y="70"/>
                </a:lnTo>
                <a:lnTo>
                  <a:pt x="177" y="70"/>
                </a:lnTo>
                <a:lnTo>
                  <a:pt x="177" y="70"/>
                </a:lnTo>
                <a:lnTo>
                  <a:pt x="177" y="70"/>
                </a:lnTo>
                <a:lnTo>
                  <a:pt x="177" y="71"/>
                </a:lnTo>
                <a:lnTo>
                  <a:pt x="177" y="71"/>
                </a:lnTo>
                <a:lnTo>
                  <a:pt x="178" y="71"/>
                </a:lnTo>
                <a:lnTo>
                  <a:pt x="178" y="72"/>
                </a:lnTo>
                <a:lnTo>
                  <a:pt x="178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2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3"/>
                </a:lnTo>
                <a:lnTo>
                  <a:pt x="179" y="74"/>
                </a:lnTo>
                <a:lnTo>
                  <a:pt x="179" y="74"/>
                </a:lnTo>
                <a:lnTo>
                  <a:pt x="179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8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4"/>
                </a:lnTo>
                <a:lnTo>
                  <a:pt x="177" y="75"/>
                </a:lnTo>
                <a:lnTo>
                  <a:pt x="177" y="75"/>
                </a:lnTo>
                <a:lnTo>
                  <a:pt x="177" y="75"/>
                </a:lnTo>
                <a:lnTo>
                  <a:pt x="178" y="75"/>
                </a:lnTo>
                <a:lnTo>
                  <a:pt x="178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5"/>
                </a:lnTo>
                <a:lnTo>
                  <a:pt x="179" y="76"/>
                </a:lnTo>
                <a:lnTo>
                  <a:pt x="179" y="76"/>
                </a:lnTo>
                <a:lnTo>
                  <a:pt x="179" y="76"/>
                </a:lnTo>
                <a:lnTo>
                  <a:pt x="178" y="76"/>
                </a:lnTo>
                <a:lnTo>
                  <a:pt x="178" y="76"/>
                </a:lnTo>
                <a:lnTo>
                  <a:pt x="178" y="76"/>
                </a:lnTo>
                <a:lnTo>
                  <a:pt x="178" y="76"/>
                </a:lnTo>
                <a:lnTo>
                  <a:pt x="177" y="76"/>
                </a:lnTo>
                <a:lnTo>
                  <a:pt x="177" y="76"/>
                </a:lnTo>
                <a:lnTo>
                  <a:pt x="177" y="76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7" y="77"/>
                </a:lnTo>
                <a:lnTo>
                  <a:pt x="178" y="77"/>
                </a:lnTo>
                <a:lnTo>
                  <a:pt x="178" y="78"/>
                </a:lnTo>
                <a:lnTo>
                  <a:pt x="178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8"/>
                </a:lnTo>
                <a:lnTo>
                  <a:pt x="179" y="79"/>
                </a:lnTo>
                <a:lnTo>
                  <a:pt x="179" y="79"/>
                </a:lnTo>
                <a:lnTo>
                  <a:pt x="179" y="79"/>
                </a:lnTo>
                <a:lnTo>
                  <a:pt x="179" y="79"/>
                </a:lnTo>
                <a:lnTo>
                  <a:pt x="178" y="80"/>
                </a:lnTo>
                <a:lnTo>
                  <a:pt x="178" y="80"/>
                </a:lnTo>
                <a:lnTo>
                  <a:pt x="178" y="80"/>
                </a:lnTo>
                <a:lnTo>
                  <a:pt x="178" y="80"/>
                </a:lnTo>
                <a:lnTo>
                  <a:pt x="178" y="81"/>
                </a:lnTo>
                <a:lnTo>
                  <a:pt x="178" y="81"/>
                </a:lnTo>
                <a:lnTo>
                  <a:pt x="178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79" y="81"/>
                </a:lnTo>
                <a:lnTo>
                  <a:pt x="180" y="81"/>
                </a:lnTo>
                <a:lnTo>
                  <a:pt x="180" y="81"/>
                </a:lnTo>
                <a:lnTo>
                  <a:pt x="180" y="81"/>
                </a:lnTo>
                <a:lnTo>
                  <a:pt x="180" y="80"/>
                </a:lnTo>
                <a:lnTo>
                  <a:pt x="180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1" y="80"/>
                </a:lnTo>
                <a:lnTo>
                  <a:pt x="182" y="79"/>
                </a:lnTo>
                <a:lnTo>
                  <a:pt x="182" y="79"/>
                </a:lnTo>
                <a:lnTo>
                  <a:pt x="182" y="79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2" y="78"/>
                </a:lnTo>
                <a:lnTo>
                  <a:pt x="183" y="78"/>
                </a:lnTo>
                <a:lnTo>
                  <a:pt x="183" y="78"/>
                </a:lnTo>
                <a:lnTo>
                  <a:pt x="183" y="78"/>
                </a:lnTo>
                <a:lnTo>
                  <a:pt x="184" y="78"/>
                </a:lnTo>
                <a:lnTo>
                  <a:pt x="184" y="78"/>
                </a:lnTo>
                <a:lnTo>
                  <a:pt x="184" y="77"/>
                </a:lnTo>
                <a:lnTo>
                  <a:pt x="184" y="77"/>
                </a:lnTo>
                <a:lnTo>
                  <a:pt x="184" y="77"/>
                </a:lnTo>
                <a:lnTo>
                  <a:pt x="184" y="77"/>
                </a:lnTo>
                <a:lnTo>
                  <a:pt x="184" y="76"/>
                </a:lnTo>
                <a:lnTo>
                  <a:pt x="184" y="76"/>
                </a:lnTo>
                <a:lnTo>
                  <a:pt x="184" y="76"/>
                </a:lnTo>
                <a:lnTo>
                  <a:pt x="184" y="75"/>
                </a:lnTo>
                <a:lnTo>
                  <a:pt x="184" y="75"/>
                </a:lnTo>
                <a:lnTo>
                  <a:pt x="184" y="75"/>
                </a:lnTo>
                <a:lnTo>
                  <a:pt x="184" y="75"/>
                </a:lnTo>
                <a:lnTo>
                  <a:pt x="185" y="75"/>
                </a:lnTo>
                <a:lnTo>
                  <a:pt x="185" y="75"/>
                </a:lnTo>
                <a:lnTo>
                  <a:pt x="185" y="75"/>
                </a:lnTo>
                <a:lnTo>
                  <a:pt x="185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6" y="75"/>
                </a:lnTo>
                <a:lnTo>
                  <a:pt x="187" y="75"/>
                </a:lnTo>
                <a:lnTo>
                  <a:pt x="187" y="75"/>
                </a:lnTo>
                <a:lnTo>
                  <a:pt x="187" y="75"/>
                </a:lnTo>
                <a:lnTo>
                  <a:pt x="187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8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89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5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4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3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2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0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1"/>
                </a:lnTo>
                <a:lnTo>
                  <a:pt x="191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70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9"/>
                </a:lnTo>
                <a:lnTo>
                  <a:pt x="192" y="68"/>
                </a:lnTo>
                <a:lnTo>
                  <a:pt x="192" y="68"/>
                </a:lnTo>
                <a:lnTo>
                  <a:pt x="192" y="68"/>
                </a:lnTo>
                <a:lnTo>
                  <a:pt x="192" y="68"/>
                </a:lnTo>
                <a:lnTo>
                  <a:pt x="192" y="69"/>
                </a:lnTo>
                <a:lnTo>
                  <a:pt x="192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8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2" y="67"/>
                </a:lnTo>
                <a:lnTo>
                  <a:pt x="193" y="67"/>
                </a:lnTo>
                <a:lnTo>
                  <a:pt x="193" y="67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6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5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4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3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3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2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1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4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60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6" y="59"/>
                </a:lnTo>
                <a:lnTo>
                  <a:pt x="196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9"/>
                </a:lnTo>
                <a:lnTo>
                  <a:pt x="195" y="58"/>
                </a:lnTo>
                <a:lnTo>
                  <a:pt x="195" y="58"/>
                </a:lnTo>
                <a:lnTo>
                  <a:pt x="195" y="58"/>
                </a:lnTo>
                <a:lnTo>
                  <a:pt x="195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6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8" y="58"/>
                </a:lnTo>
                <a:lnTo>
                  <a:pt x="198" y="59"/>
                </a:lnTo>
                <a:lnTo>
                  <a:pt x="198" y="59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8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8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7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6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6"/>
                </a:lnTo>
                <a:lnTo>
                  <a:pt x="199" y="56"/>
                </a:lnTo>
                <a:lnTo>
                  <a:pt x="198" y="56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8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5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4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3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2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1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6" y="50"/>
                </a:lnTo>
                <a:lnTo>
                  <a:pt x="196" y="50"/>
                </a:lnTo>
                <a:lnTo>
                  <a:pt x="197" y="50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8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6" y="47"/>
                </a:lnTo>
                <a:lnTo>
                  <a:pt x="196" y="47"/>
                </a:lnTo>
                <a:lnTo>
                  <a:pt x="196" y="47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5" y="46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5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3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2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5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1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40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9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6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8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5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7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6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5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4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3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2"/>
                </a:lnTo>
                <a:lnTo>
                  <a:pt x="196" y="31"/>
                </a:lnTo>
                <a:lnTo>
                  <a:pt x="196" y="31"/>
                </a:lnTo>
                <a:lnTo>
                  <a:pt x="196" y="31"/>
                </a:lnTo>
                <a:lnTo>
                  <a:pt x="196" y="31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5" y="29"/>
                </a:lnTo>
                <a:lnTo>
                  <a:pt x="196" y="29"/>
                </a:lnTo>
                <a:lnTo>
                  <a:pt x="196" y="29"/>
                </a:lnTo>
                <a:lnTo>
                  <a:pt x="196" y="29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8"/>
                </a:lnTo>
                <a:lnTo>
                  <a:pt x="195" y="27"/>
                </a:lnTo>
                <a:lnTo>
                  <a:pt x="195" y="27"/>
                </a:lnTo>
                <a:lnTo>
                  <a:pt x="195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7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6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5"/>
                </a:lnTo>
                <a:lnTo>
                  <a:pt x="196" y="24"/>
                </a:lnTo>
                <a:lnTo>
                  <a:pt x="196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4"/>
                </a:lnTo>
                <a:lnTo>
                  <a:pt x="197" y="23"/>
                </a:lnTo>
                <a:lnTo>
                  <a:pt x="197" y="23"/>
                </a:lnTo>
                <a:lnTo>
                  <a:pt x="198" y="23"/>
                </a:lnTo>
                <a:lnTo>
                  <a:pt x="198" y="23"/>
                </a:lnTo>
                <a:lnTo>
                  <a:pt x="198" y="23"/>
                </a:lnTo>
                <a:lnTo>
                  <a:pt x="198" y="23"/>
                </a:lnTo>
                <a:lnTo>
                  <a:pt x="197" y="23"/>
                </a:lnTo>
                <a:lnTo>
                  <a:pt x="197" y="22"/>
                </a:lnTo>
                <a:lnTo>
                  <a:pt x="197" y="22"/>
                </a:lnTo>
                <a:lnTo>
                  <a:pt x="197" y="22"/>
                </a:lnTo>
                <a:lnTo>
                  <a:pt x="197" y="22"/>
                </a:lnTo>
                <a:lnTo>
                  <a:pt x="197" y="21"/>
                </a:lnTo>
                <a:lnTo>
                  <a:pt x="197" y="21"/>
                </a:lnTo>
                <a:lnTo>
                  <a:pt x="198" y="20"/>
                </a:lnTo>
                <a:lnTo>
                  <a:pt x="198" y="20"/>
                </a:lnTo>
                <a:lnTo>
                  <a:pt x="198" y="20"/>
                </a:lnTo>
                <a:lnTo>
                  <a:pt x="199" y="19"/>
                </a:lnTo>
                <a:lnTo>
                  <a:pt x="199" y="19"/>
                </a:lnTo>
                <a:lnTo>
                  <a:pt x="199" y="19"/>
                </a:lnTo>
                <a:lnTo>
                  <a:pt x="199" y="18"/>
                </a:lnTo>
                <a:lnTo>
                  <a:pt x="199" y="18"/>
                </a:lnTo>
                <a:lnTo>
                  <a:pt x="199" y="17"/>
                </a:lnTo>
                <a:lnTo>
                  <a:pt x="199" y="17"/>
                </a:lnTo>
                <a:lnTo>
                  <a:pt x="199" y="17"/>
                </a:lnTo>
                <a:lnTo>
                  <a:pt x="199" y="17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6"/>
                </a:lnTo>
                <a:lnTo>
                  <a:pt x="199" y="15"/>
                </a:lnTo>
                <a:lnTo>
                  <a:pt x="199" y="15"/>
                </a:lnTo>
                <a:lnTo>
                  <a:pt x="199" y="15"/>
                </a:lnTo>
                <a:lnTo>
                  <a:pt x="199" y="14"/>
                </a:lnTo>
                <a:lnTo>
                  <a:pt x="199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4"/>
                </a:lnTo>
                <a:lnTo>
                  <a:pt x="198" y="13"/>
                </a:lnTo>
                <a:lnTo>
                  <a:pt x="198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9" y="13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8" y="12"/>
                </a:lnTo>
                <a:lnTo>
                  <a:pt x="197" y="12"/>
                </a:lnTo>
                <a:lnTo>
                  <a:pt x="197" y="12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7" y="11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10"/>
                </a:lnTo>
                <a:lnTo>
                  <a:pt x="196" y="9"/>
                </a:lnTo>
                <a:lnTo>
                  <a:pt x="196" y="9"/>
                </a:lnTo>
                <a:lnTo>
                  <a:pt x="196" y="9"/>
                </a:lnTo>
                <a:lnTo>
                  <a:pt x="197" y="9"/>
                </a:lnTo>
                <a:lnTo>
                  <a:pt x="197" y="8"/>
                </a:lnTo>
                <a:lnTo>
                  <a:pt x="197" y="8"/>
                </a:lnTo>
                <a:lnTo>
                  <a:pt x="197" y="8"/>
                </a:lnTo>
                <a:lnTo>
                  <a:pt x="197" y="8"/>
                </a:lnTo>
                <a:lnTo>
                  <a:pt x="198" y="8"/>
                </a:lnTo>
                <a:lnTo>
                  <a:pt x="198" y="7"/>
                </a:lnTo>
                <a:lnTo>
                  <a:pt x="198" y="7"/>
                </a:lnTo>
                <a:lnTo>
                  <a:pt x="198" y="7"/>
                </a:lnTo>
                <a:lnTo>
                  <a:pt x="199" y="6"/>
                </a:lnTo>
                <a:lnTo>
                  <a:pt x="199" y="6"/>
                </a:lnTo>
                <a:lnTo>
                  <a:pt x="199" y="6"/>
                </a:lnTo>
                <a:lnTo>
                  <a:pt x="199" y="6"/>
                </a:lnTo>
                <a:lnTo>
                  <a:pt x="200" y="6"/>
                </a:lnTo>
                <a:lnTo>
                  <a:pt x="200" y="6"/>
                </a:lnTo>
                <a:lnTo>
                  <a:pt x="200" y="5"/>
                </a:lnTo>
                <a:lnTo>
                  <a:pt x="201" y="5"/>
                </a:lnTo>
                <a:lnTo>
                  <a:pt x="201" y="5"/>
                </a:lnTo>
                <a:lnTo>
                  <a:pt x="202" y="5"/>
                </a:lnTo>
                <a:lnTo>
                  <a:pt x="202" y="5"/>
                </a:lnTo>
                <a:lnTo>
                  <a:pt x="203" y="4"/>
                </a:lnTo>
                <a:lnTo>
                  <a:pt x="203" y="4"/>
                </a:lnTo>
                <a:lnTo>
                  <a:pt x="203" y="5"/>
                </a:lnTo>
                <a:lnTo>
                  <a:pt x="204" y="5"/>
                </a:lnTo>
                <a:lnTo>
                  <a:pt x="204" y="5"/>
                </a:lnTo>
                <a:lnTo>
                  <a:pt x="204" y="5"/>
                </a:lnTo>
                <a:lnTo>
                  <a:pt x="205" y="5"/>
                </a:lnTo>
                <a:lnTo>
                  <a:pt x="205" y="5"/>
                </a:lnTo>
                <a:lnTo>
                  <a:pt x="206" y="5"/>
                </a:lnTo>
                <a:lnTo>
                  <a:pt x="206" y="5"/>
                </a:lnTo>
                <a:lnTo>
                  <a:pt x="206" y="5"/>
                </a:lnTo>
                <a:lnTo>
                  <a:pt x="206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7" y="5"/>
                </a:lnTo>
                <a:lnTo>
                  <a:pt x="208" y="5"/>
                </a:lnTo>
                <a:lnTo>
                  <a:pt x="208" y="5"/>
                </a:lnTo>
                <a:lnTo>
                  <a:pt x="208" y="5"/>
                </a:lnTo>
                <a:lnTo>
                  <a:pt x="208" y="5"/>
                </a:lnTo>
                <a:lnTo>
                  <a:pt x="209" y="5"/>
                </a:lnTo>
                <a:lnTo>
                  <a:pt x="209" y="5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09" y="6"/>
                </a:lnTo>
                <a:lnTo>
                  <a:pt x="210" y="7"/>
                </a:lnTo>
                <a:lnTo>
                  <a:pt x="210" y="7"/>
                </a:lnTo>
                <a:lnTo>
                  <a:pt x="210" y="7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6"/>
                </a:lnTo>
                <a:lnTo>
                  <a:pt x="210" y="5"/>
                </a:lnTo>
                <a:lnTo>
                  <a:pt x="210" y="5"/>
                </a:lnTo>
                <a:lnTo>
                  <a:pt x="210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1" y="5"/>
                </a:lnTo>
                <a:lnTo>
                  <a:pt x="212" y="5"/>
                </a:lnTo>
                <a:lnTo>
                  <a:pt x="212" y="5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4"/>
                </a:lnTo>
                <a:lnTo>
                  <a:pt x="213" y="3"/>
                </a:lnTo>
                <a:lnTo>
                  <a:pt x="214" y="3"/>
                </a:lnTo>
                <a:lnTo>
                  <a:pt x="214" y="3"/>
                </a:lnTo>
                <a:lnTo>
                  <a:pt x="214" y="3"/>
                </a:lnTo>
                <a:lnTo>
                  <a:pt x="214" y="3"/>
                </a:lnTo>
                <a:lnTo>
                  <a:pt x="215" y="3"/>
                </a:lnTo>
                <a:lnTo>
                  <a:pt x="215" y="3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5" y="2"/>
                </a:lnTo>
                <a:lnTo>
                  <a:pt x="216" y="1"/>
                </a:lnTo>
                <a:lnTo>
                  <a:pt x="216" y="1"/>
                </a:lnTo>
                <a:lnTo>
                  <a:pt x="216" y="0"/>
                </a:lnTo>
                <a:lnTo>
                  <a:pt x="216" y="1"/>
                </a:lnTo>
                <a:lnTo>
                  <a:pt x="216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28" name="Freeform 31">
            <a:extLst>
              <a:ext uri="{FF2B5EF4-FFF2-40B4-BE49-F238E27FC236}">
                <a16:creationId xmlns:a16="http://schemas.microsoft.com/office/drawing/2014/main" id="{4F039DD2-2DFD-315E-8BBE-B34DA373EF37}"/>
              </a:ext>
            </a:extLst>
          </xdr:cNvPr>
          <xdr:cNvSpPr>
            <a:spLocks/>
          </xdr:cNvSpPr>
        </xdr:nvSpPr>
        <xdr:spPr bwMode="auto">
          <a:xfrm>
            <a:off x="5491163" y="3390901"/>
            <a:ext cx="728663" cy="571500"/>
          </a:xfrm>
          <a:custGeom>
            <a:avLst/>
            <a:gdLst>
              <a:gd name="T0" fmla="*/ 222 w 459"/>
              <a:gd name="T1" fmla="*/ 42 h 360"/>
              <a:gd name="T2" fmla="*/ 229 w 459"/>
              <a:gd name="T3" fmla="*/ 90 h 360"/>
              <a:gd name="T4" fmla="*/ 245 w 459"/>
              <a:gd name="T5" fmla="*/ 129 h 360"/>
              <a:gd name="T6" fmla="*/ 263 w 459"/>
              <a:gd name="T7" fmla="*/ 161 h 360"/>
              <a:gd name="T8" fmla="*/ 291 w 459"/>
              <a:gd name="T9" fmla="*/ 180 h 360"/>
              <a:gd name="T10" fmla="*/ 334 w 459"/>
              <a:gd name="T11" fmla="*/ 161 h 360"/>
              <a:gd name="T12" fmla="*/ 350 w 459"/>
              <a:gd name="T13" fmla="*/ 124 h 360"/>
              <a:gd name="T14" fmla="*/ 359 w 459"/>
              <a:gd name="T15" fmla="*/ 113 h 360"/>
              <a:gd name="T16" fmla="*/ 362 w 459"/>
              <a:gd name="T17" fmla="*/ 112 h 360"/>
              <a:gd name="T18" fmla="*/ 361 w 459"/>
              <a:gd name="T19" fmla="*/ 109 h 360"/>
              <a:gd name="T20" fmla="*/ 360 w 459"/>
              <a:gd name="T21" fmla="*/ 107 h 360"/>
              <a:gd name="T22" fmla="*/ 361 w 459"/>
              <a:gd name="T23" fmla="*/ 104 h 360"/>
              <a:gd name="T24" fmla="*/ 363 w 459"/>
              <a:gd name="T25" fmla="*/ 102 h 360"/>
              <a:gd name="T26" fmla="*/ 361 w 459"/>
              <a:gd name="T27" fmla="*/ 96 h 360"/>
              <a:gd name="T28" fmla="*/ 367 w 459"/>
              <a:gd name="T29" fmla="*/ 95 h 360"/>
              <a:gd name="T30" fmla="*/ 371 w 459"/>
              <a:gd name="T31" fmla="*/ 95 h 360"/>
              <a:gd name="T32" fmla="*/ 376 w 459"/>
              <a:gd name="T33" fmla="*/ 93 h 360"/>
              <a:gd name="T34" fmla="*/ 380 w 459"/>
              <a:gd name="T35" fmla="*/ 93 h 360"/>
              <a:gd name="T36" fmla="*/ 445 w 459"/>
              <a:gd name="T37" fmla="*/ 154 h 360"/>
              <a:gd name="T38" fmla="*/ 423 w 459"/>
              <a:gd name="T39" fmla="*/ 205 h 360"/>
              <a:gd name="T40" fmla="*/ 409 w 459"/>
              <a:gd name="T41" fmla="*/ 251 h 360"/>
              <a:gd name="T42" fmla="*/ 336 w 459"/>
              <a:gd name="T43" fmla="*/ 243 h 360"/>
              <a:gd name="T44" fmla="*/ 307 w 459"/>
              <a:gd name="T45" fmla="*/ 270 h 360"/>
              <a:gd name="T46" fmla="*/ 281 w 459"/>
              <a:gd name="T47" fmla="*/ 283 h 360"/>
              <a:gd name="T48" fmla="*/ 268 w 459"/>
              <a:gd name="T49" fmla="*/ 298 h 360"/>
              <a:gd name="T50" fmla="*/ 258 w 459"/>
              <a:gd name="T51" fmla="*/ 319 h 360"/>
              <a:gd name="T52" fmla="*/ 243 w 459"/>
              <a:gd name="T53" fmla="*/ 324 h 360"/>
              <a:gd name="T54" fmla="*/ 231 w 459"/>
              <a:gd name="T55" fmla="*/ 336 h 360"/>
              <a:gd name="T56" fmla="*/ 225 w 459"/>
              <a:gd name="T57" fmla="*/ 351 h 360"/>
              <a:gd name="T58" fmla="*/ 212 w 459"/>
              <a:gd name="T59" fmla="*/ 356 h 360"/>
              <a:gd name="T60" fmla="*/ 183 w 459"/>
              <a:gd name="T61" fmla="*/ 343 h 360"/>
              <a:gd name="T62" fmla="*/ 165 w 459"/>
              <a:gd name="T63" fmla="*/ 342 h 360"/>
              <a:gd name="T64" fmla="*/ 152 w 459"/>
              <a:gd name="T65" fmla="*/ 329 h 360"/>
              <a:gd name="T66" fmla="*/ 134 w 459"/>
              <a:gd name="T67" fmla="*/ 342 h 360"/>
              <a:gd name="T68" fmla="*/ 106 w 459"/>
              <a:gd name="T69" fmla="*/ 351 h 360"/>
              <a:gd name="T70" fmla="*/ 86 w 459"/>
              <a:gd name="T71" fmla="*/ 352 h 360"/>
              <a:gd name="T72" fmla="*/ 73 w 459"/>
              <a:gd name="T73" fmla="*/ 333 h 360"/>
              <a:gd name="T74" fmla="*/ 67 w 459"/>
              <a:gd name="T75" fmla="*/ 310 h 360"/>
              <a:gd name="T76" fmla="*/ 83 w 459"/>
              <a:gd name="T77" fmla="*/ 287 h 360"/>
              <a:gd name="T78" fmla="*/ 73 w 459"/>
              <a:gd name="T79" fmla="*/ 253 h 360"/>
              <a:gd name="T80" fmla="*/ 56 w 459"/>
              <a:gd name="T81" fmla="*/ 234 h 360"/>
              <a:gd name="T82" fmla="*/ 46 w 459"/>
              <a:gd name="T83" fmla="*/ 225 h 360"/>
              <a:gd name="T84" fmla="*/ 60 w 459"/>
              <a:gd name="T85" fmla="*/ 206 h 360"/>
              <a:gd name="T86" fmla="*/ 72 w 459"/>
              <a:gd name="T87" fmla="*/ 169 h 360"/>
              <a:gd name="T88" fmla="*/ 91 w 459"/>
              <a:gd name="T89" fmla="*/ 175 h 360"/>
              <a:gd name="T90" fmla="*/ 95 w 459"/>
              <a:gd name="T91" fmla="*/ 147 h 360"/>
              <a:gd name="T92" fmla="*/ 72 w 459"/>
              <a:gd name="T93" fmla="*/ 132 h 360"/>
              <a:gd name="T94" fmla="*/ 51 w 459"/>
              <a:gd name="T95" fmla="*/ 120 h 360"/>
              <a:gd name="T96" fmla="*/ 32 w 459"/>
              <a:gd name="T97" fmla="*/ 106 h 360"/>
              <a:gd name="T98" fmla="*/ 23 w 459"/>
              <a:gd name="T99" fmla="*/ 89 h 360"/>
              <a:gd name="T100" fmla="*/ 12 w 459"/>
              <a:gd name="T101" fmla="*/ 66 h 360"/>
              <a:gd name="T102" fmla="*/ 4 w 459"/>
              <a:gd name="T103" fmla="*/ 45 h 360"/>
              <a:gd name="T104" fmla="*/ 12 w 459"/>
              <a:gd name="T105" fmla="*/ 29 h 360"/>
              <a:gd name="T106" fmla="*/ 33 w 459"/>
              <a:gd name="T107" fmla="*/ 29 h 360"/>
              <a:gd name="T108" fmla="*/ 63 w 459"/>
              <a:gd name="T109" fmla="*/ 43 h 360"/>
              <a:gd name="T110" fmla="*/ 99 w 459"/>
              <a:gd name="T111" fmla="*/ 36 h 360"/>
              <a:gd name="T112" fmla="*/ 125 w 459"/>
              <a:gd name="T113" fmla="*/ 33 h 360"/>
              <a:gd name="T114" fmla="*/ 143 w 459"/>
              <a:gd name="T115" fmla="*/ 36 h 360"/>
              <a:gd name="T116" fmla="*/ 169 w 459"/>
              <a:gd name="T117" fmla="*/ 44 h 360"/>
              <a:gd name="T118" fmla="*/ 178 w 459"/>
              <a:gd name="T119" fmla="*/ 81 h 360"/>
              <a:gd name="T120" fmla="*/ 194 w 459"/>
              <a:gd name="T121" fmla="*/ 61 h 360"/>
              <a:gd name="T122" fmla="*/ 197 w 459"/>
              <a:gd name="T123" fmla="*/ 52 h 360"/>
              <a:gd name="T124" fmla="*/ 197 w 459"/>
              <a:gd name="T125" fmla="*/ 23 h 36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459" h="360">
                <a:moveTo>
                  <a:pt x="216" y="1"/>
                </a:moveTo>
                <a:lnTo>
                  <a:pt x="216" y="1"/>
                </a:lnTo>
                <a:lnTo>
                  <a:pt x="216" y="1"/>
                </a:lnTo>
                <a:lnTo>
                  <a:pt x="216" y="1"/>
                </a:lnTo>
                <a:lnTo>
                  <a:pt x="217" y="1"/>
                </a:lnTo>
                <a:lnTo>
                  <a:pt x="217" y="1"/>
                </a:lnTo>
                <a:lnTo>
                  <a:pt x="217" y="1"/>
                </a:lnTo>
                <a:lnTo>
                  <a:pt x="217" y="1"/>
                </a:lnTo>
                <a:lnTo>
                  <a:pt x="218" y="1"/>
                </a:lnTo>
                <a:lnTo>
                  <a:pt x="218" y="1"/>
                </a:lnTo>
                <a:lnTo>
                  <a:pt x="218" y="2"/>
                </a:lnTo>
                <a:lnTo>
                  <a:pt x="218" y="2"/>
                </a:lnTo>
                <a:lnTo>
                  <a:pt x="218" y="2"/>
                </a:lnTo>
                <a:lnTo>
                  <a:pt x="218" y="3"/>
                </a:lnTo>
                <a:lnTo>
                  <a:pt x="218" y="3"/>
                </a:lnTo>
                <a:lnTo>
                  <a:pt x="218" y="3"/>
                </a:lnTo>
                <a:lnTo>
                  <a:pt x="218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19" y="3"/>
                </a:lnTo>
                <a:lnTo>
                  <a:pt x="220" y="3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4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19" y="5"/>
                </a:lnTo>
                <a:lnTo>
                  <a:pt x="220" y="5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0" y="6"/>
                </a:lnTo>
                <a:lnTo>
                  <a:pt x="221" y="6"/>
                </a:lnTo>
                <a:lnTo>
                  <a:pt x="221" y="6"/>
                </a:lnTo>
                <a:lnTo>
                  <a:pt x="221" y="7"/>
                </a:lnTo>
                <a:lnTo>
                  <a:pt x="221" y="7"/>
                </a:lnTo>
                <a:lnTo>
                  <a:pt x="221" y="7"/>
                </a:lnTo>
                <a:lnTo>
                  <a:pt x="222" y="8"/>
                </a:lnTo>
                <a:lnTo>
                  <a:pt x="222" y="8"/>
                </a:lnTo>
                <a:lnTo>
                  <a:pt x="222" y="8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9"/>
                </a:lnTo>
                <a:lnTo>
                  <a:pt x="222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0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3" y="11"/>
                </a:lnTo>
                <a:lnTo>
                  <a:pt x="224" y="12"/>
                </a:lnTo>
                <a:lnTo>
                  <a:pt x="224" y="12"/>
                </a:lnTo>
                <a:lnTo>
                  <a:pt x="224" y="13"/>
                </a:lnTo>
                <a:lnTo>
                  <a:pt x="225" y="13"/>
                </a:lnTo>
                <a:lnTo>
                  <a:pt x="225" y="14"/>
                </a:lnTo>
                <a:lnTo>
                  <a:pt x="225" y="14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5"/>
                </a:lnTo>
                <a:lnTo>
                  <a:pt x="225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6"/>
                </a:lnTo>
                <a:lnTo>
                  <a:pt x="226" y="17"/>
                </a:lnTo>
                <a:lnTo>
                  <a:pt x="226" y="17"/>
                </a:lnTo>
                <a:lnTo>
                  <a:pt x="226" y="17"/>
                </a:lnTo>
                <a:lnTo>
                  <a:pt x="226" y="17"/>
                </a:lnTo>
                <a:lnTo>
                  <a:pt x="226" y="18"/>
                </a:lnTo>
                <a:lnTo>
                  <a:pt x="226" y="18"/>
                </a:lnTo>
                <a:lnTo>
                  <a:pt x="226" y="18"/>
                </a:lnTo>
                <a:lnTo>
                  <a:pt x="226" y="19"/>
                </a:lnTo>
                <a:lnTo>
                  <a:pt x="226" y="19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0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6" y="21"/>
                </a:lnTo>
                <a:lnTo>
                  <a:pt x="225" y="21"/>
                </a:lnTo>
                <a:lnTo>
                  <a:pt x="225" y="21"/>
                </a:lnTo>
                <a:lnTo>
                  <a:pt x="225" y="22"/>
                </a:lnTo>
                <a:lnTo>
                  <a:pt x="225" y="22"/>
                </a:lnTo>
                <a:lnTo>
                  <a:pt x="225" y="22"/>
                </a:lnTo>
                <a:lnTo>
                  <a:pt x="225" y="22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3"/>
                </a:lnTo>
                <a:lnTo>
                  <a:pt x="224" y="24"/>
                </a:lnTo>
                <a:lnTo>
                  <a:pt x="224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4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5"/>
                </a:lnTo>
                <a:lnTo>
                  <a:pt x="223" y="26"/>
                </a:lnTo>
                <a:lnTo>
                  <a:pt x="223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2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6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7"/>
                </a:lnTo>
                <a:lnTo>
                  <a:pt x="223" y="28"/>
                </a:lnTo>
                <a:lnTo>
                  <a:pt x="223" y="28"/>
                </a:lnTo>
                <a:lnTo>
                  <a:pt x="223" y="28"/>
                </a:lnTo>
                <a:lnTo>
                  <a:pt x="223" y="29"/>
                </a:lnTo>
                <a:lnTo>
                  <a:pt x="223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29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0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1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2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4" y="33"/>
                </a:lnTo>
                <a:lnTo>
                  <a:pt x="223" y="33"/>
                </a:lnTo>
                <a:lnTo>
                  <a:pt x="223" y="33"/>
                </a:lnTo>
                <a:lnTo>
                  <a:pt x="223" y="33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4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5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6"/>
                </a:lnTo>
                <a:lnTo>
                  <a:pt x="222" y="37"/>
                </a:lnTo>
                <a:lnTo>
                  <a:pt x="222" y="37"/>
                </a:lnTo>
                <a:lnTo>
                  <a:pt x="222" y="37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8"/>
                </a:lnTo>
                <a:lnTo>
                  <a:pt x="222" y="39"/>
                </a:lnTo>
                <a:lnTo>
                  <a:pt x="222" y="39"/>
                </a:lnTo>
                <a:lnTo>
                  <a:pt x="222" y="39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3" y="40"/>
                </a:lnTo>
                <a:lnTo>
                  <a:pt x="222" y="40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1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2"/>
                </a:lnTo>
                <a:lnTo>
                  <a:pt x="222" y="43"/>
                </a:lnTo>
                <a:lnTo>
                  <a:pt x="222" y="43"/>
                </a:lnTo>
                <a:lnTo>
                  <a:pt x="222" y="43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4"/>
                </a:lnTo>
                <a:lnTo>
                  <a:pt x="222" y="45"/>
                </a:lnTo>
                <a:lnTo>
                  <a:pt x="222" y="45"/>
                </a:lnTo>
                <a:lnTo>
                  <a:pt x="223" y="46"/>
                </a:lnTo>
                <a:lnTo>
                  <a:pt x="223" y="46"/>
                </a:lnTo>
                <a:lnTo>
                  <a:pt x="223" y="46"/>
                </a:lnTo>
                <a:lnTo>
                  <a:pt x="223" y="46"/>
                </a:lnTo>
                <a:lnTo>
                  <a:pt x="222" y="46"/>
                </a:lnTo>
                <a:lnTo>
                  <a:pt x="222" y="47"/>
                </a:lnTo>
                <a:lnTo>
                  <a:pt x="222" y="47"/>
                </a:lnTo>
                <a:lnTo>
                  <a:pt x="222" y="47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8"/>
                </a:lnTo>
                <a:lnTo>
                  <a:pt x="222" y="49"/>
                </a:lnTo>
                <a:lnTo>
                  <a:pt x="222" y="49"/>
                </a:lnTo>
                <a:lnTo>
                  <a:pt x="221" y="49"/>
                </a:lnTo>
                <a:lnTo>
                  <a:pt x="222" y="50"/>
                </a:lnTo>
                <a:lnTo>
                  <a:pt x="222" y="50"/>
                </a:lnTo>
                <a:lnTo>
                  <a:pt x="222" y="50"/>
                </a:lnTo>
                <a:lnTo>
                  <a:pt x="222" y="50"/>
                </a:lnTo>
                <a:lnTo>
                  <a:pt x="222" y="51"/>
                </a:lnTo>
                <a:lnTo>
                  <a:pt x="221" y="51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2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1" y="53"/>
                </a:lnTo>
                <a:lnTo>
                  <a:pt x="220" y="54"/>
                </a:lnTo>
                <a:lnTo>
                  <a:pt x="220" y="54"/>
                </a:lnTo>
                <a:lnTo>
                  <a:pt x="220" y="54"/>
                </a:lnTo>
                <a:lnTo>
                  <a:pt x="220" y="54"/>
                </a:lnTo>
                <a:lnTo>
                  <a:pt x="220" y="55"/>
                </a:lnTo>
                <a:lnTo>
                  <a:pt x="220" y="55"/>
                </a:lnTo>
                <a:lnTo>
                  <a:pt x="220" y="56"/>
                </a:lnTo>
                <a:lnTo>
                  <a:pt x="220" y="56"/>
                </a:lnTo>
                <a:lnTo>
                  <a:pt x="221" y="56"/>
                </a:lnTo>
                <a:lnTo>
                  <a:pt x="221" y="56"/>
                </a:lnTo>
                <a:lnTo>
                  <a:pt x="221" y="56"/>
                </a:lnTo>
                <a:lnTo>
                  <a:pt x="221" y="57"/>
                </a:lnTo>
                <a:lnTo>
                  <a:pt x="221" y="57"/>
                </a:lnTo>
                <a:lnTo>
                  <a:pt x="221" y="57"/>
                </a:lnTo>
                <a:lnTo>
                  <a:pt x="220" y="57"/>
                </a:lnTo>
                <a:lnTo>
                  <a:pt x="220" y="57"/>
                </a:lnTo>
                <a:lnTo>
                  <a:pt x="220" y="58"/>
                </a:lnTo>
                <a:lnTo>
                  <a:pt x="220" y="58"/>
                </a:lnTo>
                <a:lnTo>
                  <a:pt x="220" y="58"/>
                </a:lnTo>
                <a:lnTo>
                  <a:pt x="220" y="58"/>
                </a:lnTo>
                <a:lnTo>
                  <a:pt x="221" y="58"/>
                </a:lnTo>
                <a:lnTo>
                  <a:pt x="221" y="59"/>
                </a:lnTo>
                <a:lnTo>
                  <a:pt x="221" y="59"/>
                </a:lnTo>
                <a:lnTo>
                  <a:pt x="221" y="59"/>
                </a:lnTo>
                <a:lnTo>
                  <a:pt x="221" y="59"/>
                </a:lnTo>
                <a:lnTo>
                  <a:pt x="222" y="60"/>
                </a:lnTo>
                <a:lnTo>
                  <a:pt x="222" y="60"/>
                </a:lnTo>
                <a:lnTo>
                  <a:pt x="222" y="60"/>
                </a:lnTo>
                <a:lnTo>
                  <a:pt x="222" y="60"/>
                </a:lnTo>
                <a:lnTo>
                  <a:pt x="222" y="61"/>
                </a:lnTo>
                <a:lnTo>
                  <a:pt x="222" y="61"/>
                </a:lnTo>
                <a:lnTo>
                  <a:pt x="222" y="61"/>
                </a:lnTo>
                <a:lnTo>
                  <a:pt x="222" y="62"/>
                </a:lnTo>
                <a:lnTo>
                  <a:pt x="222" y="62"/>
                </a:lnTo>
                <a:lnTo>
                  <a:pt x="222" y="62"/>
                </a:lnTo>
                <a:lnTo>
                  <a:pt x="222" y="62"/>
                </a:lnTo>
                <a:lnTo>
                  <a:pt x="222" y="63"/>
                </a:lnTo>
                <a:lnTo>
                  <a:pt x="222" y="63"/>
                </a:lnTo>
                <a:lnTo>
                  <a:pt x="222" y="63"/>
                </a:lnTo>
                <a:lnTo>
                  <a:pt x="222" y="63"/>
                </a:lnTo>
                <a:lnTo>
                  <a:pt x="222" y="64"/>
                </a:lnTo>
                <a:lnTo>
                  <a:pt x="222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4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5"/>
                </a:lnTo>
                <a:lnTo>
                  <a:pt x="223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4" y="66"/>
                </a:lnTo>
                <a:lnTo>
                  <a:pt x="225" y="66"/>
                </a:lnTo>
                <a:lnTo>
                  <a:pt x="225" y="66"/>
                </a:lnTo>
                <a:lnTo>
                  <a:pt x="225" y="67"/>
                </a:lnTo>
                <a:lnTo>
                  <a:pt x="225" y="67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9"/>
                </a:lnTo>
                <a:lnTo>
                  <a:pt x="225" y="69"/>
                </a:lnTo>
                <a:lnTo>
                  <a:pt x="225" y="69"/>
                </a:lnTo>
                <a:lnTo>
                  <a:pt x="226" y="69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0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6" y="71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2"/>
                </a:lnTo>
                <a:lnTo>
                  <a:pt x="227" y="73"/>
                </a:lnTo>
                <a:lnTo>
                  <a:pt x="227" y="73"/>
                </a:lnTo>
                <a:lnTo>
                  <a:pt x="227" y="73"/>
                </a:lnTo>
                <a:lnTo>
                  <a:pt x="227" y="74"/>
                </a:lnTo>
                <a:lnTo>
                  <a:pt x="227" y="74"/>
                </a:lnTo>
                <a:lnTo>
                  <a:pt x="227" y="74"/>
                </a:lnTo>
                <a:lnTo>
                  <a:pt x="227" y="74"/>
                </a:lnTo>
                <a:lnTo>
                  <a:pt x="227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5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6"/>
                </a:lnTo>
                <a:lnTo>
                  <a:pt x="228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7"/>
                </a:lnTo>
                <a:lnTo>
                  <a:pt x="229" y="78"/>
                </a:lnTo>
                <a:lnTo>
                  <a:pt x="229" y="78"/>
                </a:lnTo>
                <a:lnTo>
                  <a:pt x="229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8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79"/>
                </a:lnTo>
                <a:lnTo>
                  <a:pt x="230" y="80"/>
                </a:lnTo>
                <a:lnTo>
                  <a:pt x="230" y="80"/>
                </a:lnTo>
                <a:lnTo>
                  <a:pt x="230" y="80"/>
                </a:lnTo>
                <a:lnTo>
                  <a:pt x="230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1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2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3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4"/>
                </a:lnTo>
                <a:lnTo>
                  <a:pt x="229" y="85"/>
                </a:lnTo>
                <a:lnTo>
                  <a:pt x="228" y="85"/>
                </a:lnTo>
                <a:lnTo>
                  <a:pt x="228" y="85"/>
                </a:lnTo>
                <a:lnTo>
                  <a:pt x="229" y="85"/>
                </a:lnTo>
                <a:lnTo>
                  <a:pt x="228" y="85"/>
                </a:lnTo>
                <a:lnTo>
                  <a:pt x="228" y="86"/>
                </a:lnTo>
                <a:lnTo>
                  <a:pt x="228" y="86"/>
                </a:lnTo>
                <a:lnTo>
                  <a:pt x="229" y="86"/>
                </a:lnTo>
                <a:lnTo>
                  <a:pt x="229" y="86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7"/>
                </a:lnTo>
                <a:lnTo>
                  <a:pt x="229" y="88"/>
                </a:lnTo>
                <a:lnTo>
                  <a:pt x="229" y="88"/>
                </a:lnTo>
                <a:lnTo>
                  <a:pt x="229" y="88"/>
                </a:lnTo>
                <a:lnTo>
                  <a:pt x="229" y="88"/>
                </a:lnTo>
                <a:lnTo>
                  <a:pt x="229" y="89"/>
                </a:lnTo>
                <a:lnTo>
                  <a:pt x="229" y="89"/>
                </a:lnTo>
                <a:lnTo>
                  <a:pt x="229" y="89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0"/>
                </a:lnTo>
                <a:lnTo>
                  <a:pt x="229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1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2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3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0" y="94"/>
                </a:lnTo>
                <a:lnTo>
                  <a:pt x="231" y="94"/>
                </a:lnTo>
                <a:lnTo>
                  <a:pt x="231" y="94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5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6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1" y="97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2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8"/>
                </a:lnTo>
                <a:lnTo>
                  <a:pt x="233" y="99"/>
                </a:lnTo>
                <a:lnTo>
                  <a:pt x="233" y="99"/>
                </a:lnTo>
                <a:lnTo>
                  <a:pt x="233" y="99"/>
                </a:lnTo>
                <a:lnTo>
                  <a:pt x="233" y="99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0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3" y="101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2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3"/>
                </a:lnTo>
                <a:lnTo>
                  <a:pt x="234" y="104"/>
                </a:lnTo>
                <a:lnTo>
                  <a:pt x="234" y="104"/>
                </a:lnTo>
                <a:lnTo>
                  <a:pt x="234" y="104"/>
                </a:lnTo>
                <a:lnTo>
                  <a:pt x="234" y="105"/>
                </a:lnTo>
                <a:lnTo>
                  <a:pt x="235" y="105"/>
                </a:lnTo>
                <a:lnTo>
                  <a:pt x="235" y="105"/>
                </a:lnTo>
                <a:lnTo>
                  <a:pt x="235" y="105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6"/>
                </a:lnTo>
                <a:lnTo>
                  <a:pt x="235" y="107"/>
                </a:lnTo>
                <a:lnTo>
                  <a:pt x="235" y="107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8"/>
                </a:lnTo>
                <a:lnTo>
                  <a:pt x="235" y="109"/>
                </a:lnTo>
                <a:lnTo>
                  <a:pt x="235" y="109"/>
                </a:lnTo>
                <a:lnTo>
                  <a:pt x="236" y="109"/>
                </a:lnTo>
                <a:lnTo>
                  <a:pt x="236" y="109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0"/>
                </a:lnTo>
                <a:lnTo>
                  <a:pt x="236" y="111"/>
                </a:lnTo>
                <a:lnTo>
                  <a:pt x="236" y="111"/>
                </a:lnTo>
                <a:lnTo>
                  <a:pt x="236" y="111"/>
                </a:lnTo>
                <a:lnTo>
                  <a:pt x="236" y="111"/>
                </a:lnTo>
                <a:lnTo>
                  <a:pt x="236" y="112"/>
                </a:lnTo>
                <a:lnTo>
                  <a:pt x="236" y="112"/>
                </a:lnTo>
                <a:lnTo>
                  <a:pt x="235" y="112"/>
                </a:lnTo>
                <a:lnTo>
                  <a:pt x="235" y="112"/>
                </a:lnTo>
                <a:lnTo>
                  <a:pt x="235" y="112"/>
                </a:lnTo>
                <a:lnTo>
                  <a:pt x="234" y="112"/>
                </a:lnTo>
                <a:lnTo>
                  <a:pt x="234" y="112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6"/>
                </a:lnTo>
                <a:lnTo>
                  <a:pt x="235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7" y="117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8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20"/>
                </a:lnTo>
                <a:lnTo>
                  <a:pt x="237" y="120"/>
                </a:lnTo>
                <a:lnTo>
                  <a:pt x="237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40" y="122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1" y="123"/>
                </a:lnTo>
                <a:lnTo>
                  <a:pt x="241" y="123"/>
                </a:lnTo>
                <a:lnTo>
                  <a:pt x="241" y="123"/>
                </a:lnTo>
                <a:lnTo>
                  <a:pt x="241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3"/>
                </a:lnTo>
                <a:lnTo>
                  <a:pt x="242" y="124"/>
                </a:lnTo>
                <a:lnTo>
                  <a:pt x="242" y="124"/>
                </a:lnTo>
                <a:lnTo>
                  <a:pt x="242" y="124"/>
                </a:lnTo>
                <a:lnTo>
                  <a:pt x="243" y="124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5"/>
                </a:lnTo>
                <a:lnTo>
                  <a:pt x="244" y="125"/>
                </a:lnTo>
                <a:lnTo>
                  <a:pt x="243" y="125"/>
                </a:lnTo>
                <a:lnTo>
                  <a:pt x="243" y="125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6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5" y="129"/>
                </a:lnTo>
                <a:lnTo>
                  <a:pt x="245" y="129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5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0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1"/>
                </a:lnTo>
                <a:lnTo>
                  <a:pt x="246" y="132"/>
                </a:lnTo>
                <a:lnTo>
                  <a:pt x="246" y="132"/>
                </a:lnTo>
                <a:lnTo>
                  <a:pt x="247" y="132"/>
                </a:lnTo>
                <a:lnTo>
                  <a:pt x="247" y="132"/>
                </a:lnTo>
                <a:lnTo>
                  <a:pt x="247" y="132"/>
                </a:lnTo>
                <a:lnTo>
                  <a:pt x="247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3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4"/>
                </a:lnTo>
                <a:lnTo>
                  <a:pt x="246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5"/>
                </a:lnTo>
                <a:lnTo>
                  <a:pt x="247" y="136"/>
                </a:lnTo>
                <a:lnTo>
                  <a:pt x="247" y="136"/>
                </a:lnTo>
                <a:lnTo>
                  <a:pt x="247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6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8" y="137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8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1"/>
                </a:lnTo>
                <a:lnTo>
                  <a:pt x="249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3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4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0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0" y="145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6"/>
                </a:lnTo>
                <a:lnTo>
                  <a:pt x="250" y="147"/>
                </a:lnTo>
                <a:lnTo>
                  <a:pt x="251" y="147"/>
                </a:lnTo>
                <a:lnTo>
                  <a:pt x="250" y="147"/>
                </a:lnTo>
                <a:lnTo>
                  <a:pt x="251" y="147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0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8"/>
                </a:lnTo>
                <a:lnTo>
                  <a:pt x="251" y="149"/>
                </a:lnTo>
                <a:lnTo>
                  <a:pt x="251" y="149"/>
                </a:lnTo>
                <a:lnTo>
                  <a:pt x="251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2" y="149"/>
                </a:lnTo>
                <a:lnTo>
                  <a:pt x="253" y="149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3" y="150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6" y="153"/>
                </a:lnTo>
                <a:lnTo>
                  <a:pt x="256" y="153"/>
                </a:lnTo>
                <a:lnTo>
                  <a:pt x="256" y="153"/>
                </a:lnTo>
                <a:lnTo>
                  <a:pt x="256" y="153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6" y="154"/>
                </a:lnTo>
                <a:lnTo>
                  <a:pt x="257" y="154"/>
                </a:lnTo>
                <a:lnTo>
                  <a:pt x="257" y="154"/>
                </a:lnTo>
                <a:lnTo>
                  <a:pt x="257" y="155"/>
                </a:lnTo>
                <a:lnTo>
                  <a:pt x="258" y="155"/>
                </a:lnTo>
                <a:lnTo>
                  <a:pt x="258" y="155"/>
                </a:lnTo>
                <a:lnTo>
                  <a:pt x="258" y="155"/>
                </a:lnTo>
                <a:lnTo>
                  <a:pt x="258" y="155"/>
                </a:lnTo>
                <a:lnTo>
                  <a:pt x="259" y="155"/>
                </a:lnTo>
                <a:lnTo>
                  <a:pt x="259" y="156"/>
                </a:lnTo>
                <a:lnTo>
                  <a:pt x="259" y="156"/>
                </a:lnTo>
                <a:lnTo>
                  <a:pt x="259" y="156"/>
                </a:lnTo>
                <a:lnTo>
                  <a:pt x="259" y="156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7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59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8"/>
                </a:lnTo>
                <a:lnTo>
                  <a:pt x="260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59"/>
                </a:lnTo>
                <a:lnTo>
                  <a:pt x="261" y="160"/>
                </a:lnTo>
                <a:lnTo>
                  <a:pt x="261" y="160"/>
                </a:lnTo>
                <a:lnTo>
                  <a:pt x="261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2" y="160"/>
                </a:lnTo>
                <a:lnTo>
                  <a:pt x="263" y="160"/>
                </a:lnTo>
                <a:lnTo>
                  <a:pt x="263" y="160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1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3" y="162"/>
                </a:lnTo>
                <a:lnTo>
                  <a:pt x="264" y="163"/>
                </a:lnTo>
                <a:lnTo>
                  <a:pt x="263" y="163"/>
                </a:lnTo>
                <a:lnTo>
                  <a:pt x="263" y="163"/>
                </a:lnTo>
                <a:lnTo>
                  <a:pt x="263" y="163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3" y="164"/>
                </a:lnTo>
                <a:lnTo>
                  <a:pt x="264" y="164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5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4" y="166"/>
                </a:lnTo>
                <a:lnTo>
                  <a:pt x="265" y="166"/>
                </a:lnTo>
                <a:lnTo>
                  <a:pt x="264" y="167"/>
                </a:lnTo>
                <a:lnTo>
                  <a:pt x="264" y="167"/>
                </a:lnTo>
                <a:lnTo>
                  <a:pt x="265" y="167"/>
                </a:lnTo>
                <a:lnTo>
                  <a:pt x="265" y="167"/>
                </a:lnTo>
                <a:lnTo>
                  <a:pt x="265" y="168"/>
                </a:lnTo>
                <a:lnTo>
                  <a:pt x="265" y="168"/>
                </a:lnTo>
                <a:lnTo>
                  <a:pt x="265" y="168"/>
                </a:lnTo>
                <a:lnTo>
                  <a:pt x="265" y="168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69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5" y="170"/>
                </a:lnTo>
                <a:lnTo>
                  <a:pt x="266" y="170"/>
                </a:lnTo>
                <a:lnTo>
                  <a:pt x="266" y="171"/>
                </a:lnTo>
                <a:lnTo>
                  <a:pt x="266" y="171"/>
                </a:lnTo>
                <a:lnTo>
                  <a:pt x="266" y="171"/>
                </a:lnTo>
                <a:lnTo>
                  <a:pt x="266" y="171"/>
                </a:lnTo>
                <a:lnTo>
                  <a:pt x="267" y="171"/>
                </a:lnTo>
                <a:lnTo>
                  <a:pt x="267" y="171"/>
                </a:lnTo>
                <a:lnTo>
                  <a:pt x="266" y="171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7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2"/>
                </a:lnTo>
                <a:lnTo>
                  <a:pt x="268" y="173"/>
                </a:lnTo>
                <a:lnTo>
                  <a:pt x="268" y="173"/>
                </a:lnTo>
                <a:lnTo>
                  <a:pt x="268" y="173"/>
                </a:lnTo>
                <a:lnTo>
                  <a:pt x="268" y="173"/>
                </a:lnTo>
                <a:lnTo>
                  <a:pt x="267" y="173"/>
                </a:lnTo>
                <a:lnTo>
                  <a:pt x="267" y="173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4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7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8" y="175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6"/>
                </a:lnTo>
                <a:lnTo>
                  <a:pt x="269" y="177"/>
                </a:lnTo>
                <a:lnTo>
                  <a:pt x="269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7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0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8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79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0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1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2"/>
                </a:lnTo>
                <a:lnTo>
                  <a:pt x="271" y="183"/>
                </a:lnTo>
                <a:lnTo>
                  <a:pt x="271" y="183"/>
                </a:lnTo>
                <a:lnTo>
                  <a:pt x="271" y="183"/>
                </a:lnTo>
                <a:lnTo>
                  <a:pt x="271" y="183"/>
                </a:lnTo>
                <a:lnTo>
                  <a:pt x="271" y="184"/>
                </a:lnTo>
                <a:lnTo>
                  <a:pt x="271" y="184"/>
                </a:lnTo>
                <a:lnTo>
                  <a:pt x="272" y="184"/>
                </a:lnTo>
                <a:lnTo>
                  <a:pt x="272" y="184"/>
                </a:lnTo>
                <a:lnTo>
                  <a:pt x="272" y="184"/>
                </a:lnTo>
                <a:lnTo>
                  <a:pt x="272" y="184"/>
                </a:lnTo>
                <a:lnTo>
                  <a:pt x="273" y="183"/>
                </a:lnTo>
                <a:lnTo>
                  <a:pt x="273" y="183"/>
                </a:lnTo>
                <a:lnTo>
                  <a:pt x="273" y="183"/>
                </a:lnTo>
                <a:lnTo>
                  <a:pt x="273" y="183"/>
                </a:lnTo>
                <a:lnTo>
                  <a:pt x="274" y="183"/>
                </a:lnTo>
                <a:lnTo>
                  <a:pt x="274" y="183"/>
                </a:lnTo>
                <a:lnTo>
                  <a:pt x="274" y="183"/>
                </a:lnTo>
                <a:lnTo>
                  <a:pt x="274" y="183"/>
                </a:lnTo>
                <a:lnTo>
                  <a:pt x="275" y="183"/>
                </a:lnTo>
                <a:lnTo>
                  <a:pt x="275" y="183"/>
                </a:lnTo>
                <a:lnTo>
                  <a:pt x="275" y="183"/>
                </a:lnTo>
                <a:lnTo>
                  <a:pt x="275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7" y="183"/>
                </a:lnTo>
                <a:lnTo>
                  <a:pt x="277" y="183"/>
                </a:lnTo>
                <a:lnTo>
                  <a:pt x="277" y="183"/>
                </a:lnTo>
                <a:lnTo>
                  <a:pt x="277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8" y="182"/>
                </a:lnTo>
                <a:lnTo>
                  <a:pt x="279" y="182"/>
                </a:lnTo>
                <a:lnTo>
                  <a:pt x="279" y="183"/>
                </a:lnTo>
                <a:lnTo>
                  <a:pt x="279" y="183"/>
                </a:lnTo>
                <a:lnTo>
                  <a:pt x="279" y="183"/>
                </a:lnTo>
                <a:lnTo>
                  <a:pt x="279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0" y="183"/>
                </a:lnTo>
                <a:lnTo>
                  <a:pt x="281" y="183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1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2"/>
                </a:lnTo>
                <a:lnTo>
                  <a:pt x="282" y="183"/>
                </a:lnTo>
                <a:lnTo>
                  <a:pt x="282" y="183"/>
                </a:lnTo>
                <a:lnTo>
                  <a:pt x="283" y="183"/>
                </a:lnTo>
                <a:lnTo>
                  <a:pt x="283" y="183"/>
                </a:lnTo>
                <a:lnTo>
                  <a:pt x="283" y="183"/>
                </a:lnTo>
                <a:lnTo>
                  <a:pt x="283" y="182"/>
                </a:lnTo>
                <a:lnTo>
                  <a:pt x="283" y="182"/>
                </a:lnTo>
                <a:lnTo>
                  <a:pt x="284" y="182"/>
                </a:lnTo>
                <a:lnTo>
                  <a:pt x="284" y="182"/>
                </a:lnTo>
                <a:lnTo>
                  <a:pt x="284" y="182"/>
                </a:lnTo>
                <a:lnTo>
                  <a:pt x="284" y="182"/>
                </a:lnTo>
                <a:lnTo>
                  <a:pt x="285" y="182"/>
                </a:lnTo>
                <a:lnTo>
                  <a:pt x="285" y="182"/>
                </a:lnTo>
                <a:lnTo>
                  <a:pt x="285" y="181"/>
                </a:lnTo>
                <a:lnTo>
                  <a:pt x="285" y="181"/>
                </a:lnTo>
                <a:lnTo>
                  <a:pt x="286" y="181"/>
                </a:lnTo>
                <a:lnTo>
                  <a:pt x="286" y="181"/>
                </a:lnTo>
                <a:lnTo>
                  <a:pt x="286" y="181"/>
                </a:lnTo>
                <a:lnTo>
                  <a:pt x="286" y="181"/>
                </a:lnTo>
                <a:lnTo>
                  <a:pt x="287" y="181"/>
                </a:lnTo>
                <a:lnTo>
                  <a:pt x="287" y="181"/>
                </a:lnTo>
                <a:lnTo>
                  <a:pt x="288" y="181"/>
                </a:lnTo>
                <a:lnTo>
                  <a:pt x="288" y="181"/>
                </a:lnTo>
                <a:lnTo>
                  <a:pt x="288" y="181"/>
                </a:lnTo>
                <a:lnTo>
                  <a:pt x="289" y="181"/>
                </a:lnTo>
                <a:lnTo>
                  <a:pt x="289" y="181"/>
                </a:lnTo>
                <a:lnTo>
                  <a:pt x="290" y="181"/>
                </a:lnTo>
                <a:lnTo>
                  <a:pt x="290" y="180"/>
                </a:lnTo>
                <a:lnTo>
                  <a:pt x="291" y="180"/>
                </a:lnTo>
                <a:lnTo>
                  <a:pt x="291" y="180"/>
                </a:lnTo>
                <a:lnTo>
                  <a:pt x="291" y="180"/>
                </a:lnTo>
                <a:lnTo>
                  <a:pt x="291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3" y="179"/>
                </a:lnTo>
                <a:lnTo>
                  <a:pt x="293" y="179"/>
                </a:lnTo>
                <a:lnTo>
                  <a:pt x="293" y="179"/>
                </a:lnTo>
                <a:lnTo>
                  <a:pt x="294" y="179"/>
                </a:lnTo>
                <a:lnTo>
                  <a:pt x="294" y="179"/>
                </a:lnTo>
                <a:lnTo>
                  <a:pt x="294" y="179"/>
                </a:lnTo>
                <a:lnTo>
                  <a:pt x="295" y="178"/>
                </a:lnTo>
                <a:lnTo>
                  <a:pt x="295" y="178"/>
                </a:lnTo>
                <a:lnTo>
                  <a:pt x="296" y="178"/>
                </a:lnTo>
                <a:lnTo>
                  <a:pt x="296" y="178"/>
                </a:lnTo>
                <a:lnTo>
                  <a:pt x="297" y="178"/>
                </a:lnTo>
                <a:lnTo>
                  <a:pt x="297" y="178"/>
                </a:lnTo>
                <a:lnTo>
                  <a:pt x="297" y="178"/>
                </a:lnTo>
                <a:lnTo>
                  <a:pt x="298" y="178"/>
                </a:lnTo>
                <a:lnTo>
                  <a:pt x="298" y="178"/>
                </a:lnTo>
                <a:lnTo>
                  <a:pt x="298" y="178"/>
                </a:lnTo>
                <a:lnTo>
                  <a:pt x="299" y="177"/>
                </a:lnTo>
                <a:lnTo>
                  <a:pt x="299" y="177"/>
                </a:lnTo>
                <a:lnTo>
                  <a:pt x="300" y="177"/>
                </a:lnTo>
                <a:lnTo>
                  <a:pt x="300" y="177"/>
                </a:lnTo>
                <a:lnTo>
                  <a:pt x="300" y="177"/>
                </a:lnTo>
                <a:lnTo>
                  <a:pt x="300" y="177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2" y="175"/>
                </a:lnTo>
                <a:lnTo>
                  <a:pt x="302" y="175"/>
                </a:lnTo>
                <a:lnTo>
                  <a:pt x="302" y="175"/>
                </a:lnTo>
                <a:lnTo>
                  <a:pt x="302" y="174"/>
                </a:lnTo>
                <a:lnTo>
                  <a:pt x="302" y="174"/>
                </a:lnTo>
                <a:lnTo>
                  <a:pt x="302" y="174"/>
                </a:lnTo>
                <a:lnTo>
                  <a:pt x="303" y="173"/>
                </a:lnTo>
                <a:lnTo>
                  <a:pt x="303" y="172"/>
                </a:lnTo>
                <a:lnTo>
                  <a:pt x="304" y="172"/>
                </a:lnTo>
                <a:lnTo>
                  <a:pt x="304" y="172"/>
                </a:lnTo>
                <a:lnTo>
                  <a:pt x="304" y="171"/>
                </a:lnTo>
                <a:lnTo>
                  <a:pt x="304" y="171"/>
                </a:lnTo>
                <a:lnTo>
                  <a:pt x="304" y="171"/>
                </a:lnTo>
                <a:lnTo>
                  <a:pt x="305" y="171"/>
                </a:lnTo>
                <a:lnTo>
                  <a:pt x="305" y="171"/>
                </a:lnTo>
                <a:lnTo>
                  <a:pt x="305" y="170"/>
                </a:lnTo>
                <a:lnTo>
                  <a:pt x="305" y="170"/>
                </a:lnTo>
                <a:lnTo>
                  <a:pt x="306" y="169"/>
                </a:lnTo>
                <a:lnTo>
                  <a:pt x="306" y="169"/>
                </a:lnTo>
                <a:lnTo>
                  <a:pt x="306" y="169"/>
                </a:lnTo>
                <a:lnTo>
                  <a:pt x="306" y="169"/>
                </a:lnTo>
                <a:lnTo>
                  <a:pt x="306" y="168"/>
                </a:lnTo>
                <a:lnTo>
                  <a:pt x="306" y="168"/>
                </a:lnTo>
                <a:lnTo>
                  <a:pt x="306" y="168"/>
                </a:lnTo>
                <a:lnTo>
                  <a:pt x="306" y="167"/>
                </a:lnTo>
                <a:lnTo>
                  <a:pt x="306" y="167"/>
                </a:lnTo>
                <a:lnTo>
                  <a:pt x="306" y="167"/>
                </a:lnTo>
                <a:lnTo>
                  <a:pt x="306" y="166"/>
                </a:lnTo>
                <a:lnTo>
                  <a:pt x="307" y="166"/>
                </a:lnTo>
                <a:lnTo>
                  <a:pt x="307" y="166"/>
                </a:lnTo>
                <a:lnTo>
                  <a:pt x="307" y="165"/>
                </a:lnTo>
                <a:lnTo>
                  <a:pt x="307" y="165"/>
                </a:lnTo>
                <a:lnTo>
                  <a:pt x="307" y="165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4"/>
                </a:lnTo>
                <a:lnTo>
                  <a:pt x="307" y="163"/>
                </a:lnTo>
                <a:lnTo>
                  <a:pt x="307" y="163"/>
                </a:lnTo>
                <a:lnTo>
                  <a:pt x="307" y="163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8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4"/>
                </a:lnTo>
                <a:lnTo>
                  <a:pt x="309" y="163"/>
                </a:lnTo>
                <a:lnTo>
                  <a:pt x="309" y="163"/>
                </a:lnTo>
                <a:lnTo>
                  <a:pt x="310" y="163"/>
                </a:lnTo>
                <a:lnTo>
                  <a:pt x="310" y="163"/>
                </a:lnTo>
                <a:lnTo>
                  <a:pt x="310" y="163"/>
                </a:lnTo>
                <a:lnTo>
                  <a:pt x="310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4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1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2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3" y="163"/>
                </a:lnTo>
                <a:lnTo>
                  <a:pt x="314" y="163"/>
                </a:lnTo>
                <a:lnTo>
                  <a:pt x="314" y="163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4" y="164"/>
                </a:lnTo>
                <a:lnTo>
                  <a:pt x="315" y="164"/>
                </a:lnTo>
                <a:lnTo>
                  <a:pt x="315" y="164"/>
                </a:lnTo>
                <a:lnTo>
                  <a:pt x="315" y="164"/>
                </a:lnTo>
                <a:lnTo>
                  <a:pt x="315" y="165"/>
                </a:lnTo>
                <a:lnTo>
                  <a:pt x="315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6" y="164"/>
                </a:lnTo>
                <a:lnTo>
                  <a:pt x="317" y="164"/>
                </a:lnTo>
                <a:lnTo>
                  <a:pt x="317" y="164"/>
                </a:lnTo>
                <a:lnTo>
                  <a:pt x="317" y="164"/>
                </a:lnTo>
                <a:lnTo>
                  <a:pt x="317" y="165"/>
                </a:lnTo>
                <a:lnTo>
                  <a:pt x="318" y="165"/>
                </a:lnTo>
                <a:lnTo>
                  <a:pt x="318" y="165"/>
                </a:lnTo>
                <a:lnTo>
                  <a:pt x="318" y="165"/>
                </a:lnTo>
                <a:lnTo>
                  <a:pt x="318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5"/>
                </a:lnTo>
                <a:lnTo>
                  <a:pt x="319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0" y="166"/>
                </a:lnTo>
                <a:lnTo>
                  <a:pt x="321" y="166"/>
                </a:lnTo>
                <a:lnTo>
                  <a:pt x="321" y="165"/>
                </a:lnTo>
                <a:lnTo>
                  <a:pt x="321" y="165"/>
                </a:lnTo>
                <a:lnTo>
                  <a:pt x="321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2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3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5"/>
                </a:lnTo>
                <a:lnTo>
                  <a:pt x="324" y="164"/>
                </a:lnTo>
                <a:lnTo>
                  <a:pt x="324" y="164"/>
                </a:lnTo>
                <a:lnTo>
                  <a:pt x="324" y="164"/>
                </a:lnTo>
                <a:lnTo>
                  <a:pt x="324" y="164"/>
                </a:lnTo>
                <a:lnTo>
                  <a:pt x="325" y="164"/>
                </a:lnTo>
                <a:lnTo>
                  <a:pt x="325" y="164"/>
                </a:lnTo>
                <a:lnTo>
                  <a:pt x="325" y="164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5" y="163"/>
                </a:lnTo>
                <a:lnTo>
                  <a:pt x="326" y="163"/>
                </a:lnTo>
                <a:lnTo>
                  <a:pt x="326" y="163"/>
                </a:lnTo>
                <a:lnTo>
                  <a:pt x="326" y="162"/>
                </a:lnTo>
                <a:lnTo>
                  <a:pt x="326" y="162"/>
                </a:lnTo>
                <a:lnTo>
                  <a:pt x="326" y="162"/>
                </a:lnTo>
                <a:lnTo>
                  <a:pt x="326" y="162"/>
                </a:lnTo>
                <a:lnTo>
                  <a:pt x="327" y="162"/>
                </a:lnTo>
                <a:lnTo>
                  <a:pt x="327" y="163"/>
                </a:lnTo>
                <a:lnTo>
                  <a:pt x="327" y="163"/>
                </a:lnTo>
                <a:lnTo>
                  <a:pt x="328" y="163"/>
                </a:lnTo>
                <a:lnTo>
                  <a:pt x="328" y="163"/>
                </a:lnTo>
                <a:lnTo>
                  <a:pt x="329" y="163"/>
                </a:lnTo>
                <a:lnTo>
                  <a:pt x="329" y="163"/>
                </a:lnTo>
                <a:lnTo>
                  <a:pt x="329" y="163"/>
                </a:lnTo>
                <a:lnTo>
                  <a:pt x="329" y="164"/>
                </a:lnTo>
                <a:lnTo>
                  <a:pt x="329" y="164"/>
                </a:lnTo>
                <a:lnTo>
                  <a:pt x="329" y="164"/>
                </a:lnTo>
                <a:lnTo>
                  <a:pt x="329" y="164"/>
                </a:lnTo>
                <a:lnTo>
                  <a:pt x="330" y="165"/>
                </a:lnTo>
                <a:lnTo>
                  <a:pt x="330" y="164"/>
                </a:lnTo>
                <a:lnTo>
                  <a:pt x="330" y="164"/>
                </a:lnTo>
                <a:lnTo>
                  <a:pt x="330" y="164"/>
                </a:lnTo>
                <a:lnTo>
                  <a:pt x="330" y="164"/>
                </a:lnTo>
                <a:lnTo>
                  <a:pt x="331" y="164"/>
                </a:lnTo>
                <a:lnTo>
                  <a:pt x="331" y="164"/>
                </a:lnTo>
                <a:lnTo>
                  <a:pt x="331" y="164"/>
                </a:lnTo>
                <a:lnTo>
                  <a:pt x="331" y="163"/>
                </a:lnTo>
                <a:lnTo>
                  <a:pt x="331" y="163"/>
                </a:lnTo>
                <a:lnTo>
                  <a:pt x="331" y="163"/>
                </a:lnTo>
                <a:lnTo>
                  <a:pt x="331" y="163"/>
                </a:lnTo>
                <a:lnTo>
                  <a:pt x="332" y="162"/>
                </a:lnTo>
                <a:lnTo>
                  <a:pt x="332" y="163"/>
                </a:lnTo>
                <a:lnTo>
                  <a:pt x="332" y="163"/>
                </a:lnTo>
                <a:lnTo>
                  <a:pt x="332" y="162"/>
                </a:lnTo>
                <a:lnTo>
                  <a:pt x="332" y="162"/>
                </a:lnTo>
                <a:lnTo>
                  <a:pt x="333" y="162"/>
                </a:lnTo>
                <a:lnTo>
                  <a:pt x="333" y="162"/>
                </a:lnTo>
                <a:lnTo>
                  <a:pt x="333" y="161"/>
                </a:lnTo>
                <a:lnTo>
                  <a:pt x="333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4" y="161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5" y="160"/>
                </a:lnTo>
                <a:lnTo>
                  <a:pt x="336" y="160"/>
                </a:lnTo>
                <a:lnTo>
                  <a:pt x="336" y="160"/>
                </a:lnTo>
                <a:lnTo>
                  <a:pt x="336" y="159"/>
                </a:lnTo>
                <a:lnTo>
                  <a:pt x="336" y="159"/>
                </a:lnTo>
                <a:lnTo>
                  <a:pt x="337" y="159"/>
                </a:lnTo>
                <a:lnTo>
                  <a:pt x="337" y="158"/>
                </a:lnTo>
                <a:lnTo>
                  <a:pt x="336" y="158"/>
                </a:lnTo>
                <a:lnTo>
                  <a:pt x="337" y="158"/>
                </a:lnTo>
                <a:lnTo>
                  <a:pt x="337" y="157"/>
                </a:lnTo>
                <a:lnTo>
                  <a:pt x="337" y="157"/>
                </a:lnTo>
                <a:lnTo>
                  <a:pt x="337" y="157"/>
                </a:lnTo>
                <a:lnTo>
                  <a:pt x="337" y="156"/>
                </a:lnTo>
                <a:lnTo>
                  <a:pt x="337" y="156"/>
                </a:lnTo>
                <a:lnTo>
                  <a:pt x="337" y="156"/>
                </a:lnTo>
                <a:lnTo>
                  <a:pt x="337" y="155"/>
                </a:lnTo>
                <a:lnTo>
                  <a:pt x="337" y="155"/>
                </a:lnTo>
                <a:lnTo>
                  <a:pt x="337" y="154"/>
                </a:lnTo>
                <a:lnTo>
                  <a:pt x="337" y="154"/>
                </a:lnTo>
                <a:lnTo>
                  <a:pt x="336" y="154"/>
                </a:lnTo>
                <a:lnTo>
                  <a:pt x="337" y="153"/>
                </a:lnTo>
                <a:lnTo>
                  <a:pt x="337" y="153"/>
                </a:lnTo>
                <a:lnTo>
                  <a:pt x="337" y="153"/>
                </a:lnTo>
                <a:lnTo>
                  <a:pt x="338" y="153"/>
                </a:lnTo>
                <a:lnTo>
                  <a:pt x="338" y="153"/>
                </a:lnTo>
                <a:lnTo>
                  <a:pt x="339" y="153"/>
                </a:lnTo>
                <a:lnTo>
                  <a:pt x="339" y="153"/>
                </a:lnTo>
                <a:lnTo>
                  <a:pt x="339" y="153"/>
                </a:lnTo>
                <a:lnTo>
                  <a:pt x="340" y="153"/>
                </a:lnTo>
                <a:lnTo>
                  <a:pt x="340" y="152"/>
                </a:lnTo>
                <a:lnTo>
                  <a:pt x="340" y="152"/>
                </a:lnTo>
                <a:lnTo>
                  <a:pt x="341" y="152"/>
                </a:lnTo>
                <a:lnTo>
                  <a:pt x="341" y="151"/>
                </a:lnTo>
                <a:lnTo>
                  <a:pt x="341" y="151"/>
                </a:lnTo>
                <a:lnTo>
                  <a:pt x="342" y="151"/>
                </a:lnTo>
                <a:lnTo>
                  <a:pt x="342" y="151"/>
                </a:lnTo>
                <a:lnTo>
                  <a:pt x="342" y="150"/>
                </a:lnTo>
                <a:lnTo>
                  <a:pt x="342" y="150"/>
                </a:lnTo>
                <a:lnTo>
                  <a:pt x="343" y="150"/>
                </a:lnTo>
                <a:lnTo>
                  <a:pt x="343" y="149"/>
                </a:lnTo>
                <a:lnTo>
                  <a:pt x="343" y="149"/>
                </a:lnTo>
                <a:lnTo>
                  <a:pt x="343" y="148"/>
                </a:lnTo>
                <a:lnTo>
                  <a:pt x="343" y="148"/>
                </a:lnTo>
                <a:lnTo>
                  <a:pt x="343" y="148"/>
                </a:lnTo>
                <a:lnTo>
                  <a:pt x="344" y="147"/>
                </a:lnTo>
                <a:lnTo>
                  <a:pt x="344" y="147"/>
                </a:lnTo>
                <a:lnTo>
                  <a:pt x="344" y="147"/>
                </a:lnTo>
                <a:lnTo>
                  <a:pt x="345" y="146"/>
                </a:lnTo>
                <a:lnTo>
                  <a:pt x="345" y="146"/>
                </a:lnTo>
                <a:lnTo>
                  <a:pt x="345" y="146"/>
                </a:lnTo>
                <a:lnTo>
                  <a:pt x="345" y="145"/>
                </a:lnTo>
                <a:lnTo>
                  <a:pt x="345" y="145"/>
                </a:lnTo>
                <a:lnTo>
                  <a:pt x="345" y="145"/>
                </a:lnTo>
                <a:lnTo>
                  <a:pt x="345" y="144"/>
                </a:lnTo>
                <a:lnTo>
                  <a:pt x="345" y="144"/>
                </a:lnTo>
                <a:lnTo>
                  <a:pt x="345" y="144"/>
                </a:lnTo>
                <a:lnTo>
                  <a:pt x="346" y="144"/>
                </a:lnTo>
                <a:lnTo>
                  <a:pt x="346" y="144"/>
                </a:lnTo>
                <a:lnTo>
                  <a:pt x="346" y="144"/>
                </a:lnTo>
                <a:lnTo>
                  <a:pt x="346" y="144"/>
                </a:lnTo>
                <a:lnTo>
                  <a:pt x="347" y="144"/>
                </a:lnTo>
                <a:lnTo>
                  <a:pt x="346" y="144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3"/>
                </a:lnTo>
                <a:lnTo>
                  <a:pt x="346" y="142"/>
                </a:lnTo>
                <a:lnTo>
                  <a:pt x="346" y="142"/>
                </a:lnTo>
                <a:lnTo>
                  <a:pt x="346" y="142"/>
                </a:lnTo>
                <a:lnTo>
                  <a:pt x="346" y="142"/>
                </a:lnTo>
                <a:lnTo>
                  <a:pt x="346" y="141"/>
                </a:lnTo>
                <a:lnTo>
                  <a:pt x="346" y="141"/>
                </a:lnTo>
                <a:lnTo>
                  <a:pt x="346" y="141"/>
                </a:lnTo>
                <a:lnTo>
                  <a:pt x="346" y="141"/>
                </a:lnTo>
                <a:lnTo>
                  <a:pt x="346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40"/>
                </a:lnTo>
                <a:lnTo>
                  <a:pt x="345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9"/>
                </a:lnTo>
                <a:lnTo>
                  <a:pt x="344" y="138"/>
                </a:lnTo>
                <a:lnTo>
                  <a:pt x="343" y="138"/>
                </a:lnTo>
                <a:lnTo>
                  <a:pt x="343" y="138"/>
                </a:lnTo>
                <a:lnTo>
                  <a:pt x="343" y="138"/>
                </a:lnTo>
                <a:lnTo>
                  <a:pt x="344" y="137"/>
                </a:lnTo>
                <a:lnTo>
                  <a:pt x="344" y="137"/>
                </a:lnTo>
                <a:lnTo>
                  <a:pt x="344" y="137"/>
                </a:lnTo>
                <a:lnTo>
                  <a:pt x="343" y="137"/>
                </a:lnTo>
                <a:lnTo>
                  <a:pt x="343" y="137"/>
                </a:lnTo>
                <a:lnTo>
                  <a:pt x="343" y="137"/>
                </a:lnTo>
                <a:lnTo>
                  <a:pt x="343" y="136"/>
                </a:lnTo>
                <a:lnTo>
                  <a:pt x="343" y="136"/>
                </a:lnTo>
                <a:lnTo>
                  <a:pt x="343" y="136"/>
                </a:lnTo>
                <a:lnTo>
                  <a:pt x="343" y="136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5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4"/>
                </a:lnTo>
                <a:lnTo>
                  <a:pt x="343" y="133"/>
                </a:lnTo>
                <a:lnTo>
                  <a:pt x="343" y="133"/>
                </a:lnTo>
                <a:lnTo>
                  <a:pt x="343" y="133"/>
                </a:lnTo>
                <a:lnTo>
                  <a:pt x="343" y="133"/>
                </a:lnTo>
                <a:lnTo>
                  <a:pt x="342" y="133"/>
                </a:lnTo>
                <a:lnTo>
                  <a:pt x="342" y="133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2" y="132"/>
                </a:lnTo>
                <a:lnTo>
                  <a:pt x="341" y="132"/>
                </a:lnTo>
                <a:lnTo>
                  <a:pt x="341" y="132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2" y="131"/>
                </a:lnTo>
                <a:lnTo>
                  <a:pt x="343" y="131"/>
                </a:lnTo>
                <a:lnTo>
                  <a:pt x="343" y="131"/>
                </a:lnTo>
                <a:lnTo>
                  <a:pt x="343" y="131"/>
                </a:lnTo>
                <a:lnTo>
                  <a:pt x="343" y="132"/>
                </a:lnTo>
                <a:lnTo>
                  <a:pt x="343" y="132"/>
                </a:lnTo>
                <a:lnTo>
                  <a:pt x="343" y="132"/>
                </a:lnTo>
                <a:lnTo>
                  <a:pt x="343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4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5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6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2"/>
                </a:lnTo>
                <a:lnTo>
                  <a:pt x="347" y="131"/>
                </a:lnTo>
                <a:lnTo>
                  <a:pt x="348" y="131"/>
                </a:lnTo>
                <a:lnTo>
                  <a:pt x="348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1"/>
                </a:lnTo>
                <a:lnTo>
                  <a:pt x="347" y="130"/>
                </a:lnTo>
                <a:lnTo>
                  <a:pt x="347" y="130"/>
                </a:lnTo>
                <a:lnTo>
                  <a:pt x="347" y="130"/>
                </a:lnTo>
                <a:lnTo>
                  <a:pt x="347" y="130"/>
                </a:lnTo>
                <a:lnTo>
                  <a:pt x="348" y="130"/>
                </a:lnTo>
                <a:lnTo>
                  <a:pt x="348" y="129"/>
                </a:lnTo>
                <a:lnTo>
                  <a:pt x="348" y="129"/>
                </a:lnTo>
                <a:lnTo>
                  <a:pt x="348" y="129"/>
                </a:lnTo>
                <a:lnTo>
                  <a:pt x="347" y="129"/>
                </a:lnTo>
                <a:lnTo>
                  <a:pt x="348" y="129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8"/>
                </a:lnTo>
                <a:lnTo>
                  <a:pt x="348" y="127"/>
                </a:lnTo>
                <a:lnTo>
                  <a:pt x="348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7"/>
                </a:lnTo>
                <a:lnTo>
                  <a:pt x="349" y="126"/>
                </a:lnTo>
                <a:lnTo>
                  <a:pt x="349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6"/>
                </a:lnTo>
                <a:lnTo>
                  <a:pt x="348" y="125"/>
                </a:lnTo>
                <a:lnTo>
                  <a:pt x="348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5"/>
                </a:lnTo>
                <a:lnTo>
                  <a:pt x="349" y="124"/>
                </a:lnTo>
                <a:lnTo>
                  <a:pt x="349" y="124"/>
                </a:lnTo>
                <a:lnTo>
                  <a:pt x="349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4"/>
                </a:lnTo>
                <a:lnTo>
                  <a:pt x="350" y="123"/>
                </a:lnTo>
                <a:lnTo>
                  <a:pt x="350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1" y="123"/>
                </a:lnTo>
                <a:lnTo>
                  <a:pt x="352" y="123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2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2"/>
                </a:lnTo>
                <a:lnTo>
                  <a:pt x="353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1"/>
                </a:lnTo>
                <a:lnTo>
                  <a:pt x="354" y="120"/>
                </a:lnTo>
                <a:lnTo>
                  <a:pt x="354" y="120"/>
                </a:lnTo>
                <a:lnTo>
                  <a:pt x="354" y="120"/>
                </a:lnTo>
                <a:lnTo>
                  <a:pt x="355" y="120"/>
                </a:lnTo>
                <a:lnTo>
                  <a:pt x="355" y="120"/>
                </a:lnTo>
                <a:lnTo>
                  <a:pt x="355" y="120"/>
                </a:lnTo>
                <a:lnTo>
                  <a:pt x="354" y="120"/>
                </a:lnTo>
                <a:lnTo>
                  <a:pt x="354" y="120"/>
                </a:lnTo>
                <a:lnTo>
                  <a:pt x="354" y="120"/>
                </a:lnTo>
                <a:lnTo>
                  <a:pt x="354" y="119"/>
                </a:lnTo>
                <a:lnTo>
                  <a:pt x="354" y="119"/>
                </a:lnTo>
                <a:lnTo>
                  <a:pt x="354" y="119"/>
                </a:lnTo>
                <a:lnTo>
                  <a:pt x="353" y="119"/>
                </a:lnTo>
                <a:lnTo>
                  <a:pt x="353" y="119"/>
                </a:lnTo>
                <a:lnTo>
                  <a:pt x="353" y="119"/>
                </a:lnTo>
                <a:lnTo>
                  <a:pt x="352" y="119"/>
                </a:lnTo>
                <a:lnTo>
                  <a:pt x="352" y="119"/>
                </a:lnTo>
                <a:lnTo>
                  <a:pt x="352" y="118"/>
                </a:lnTo>
                <a:lnTo>
                  <a:pt x="352" y="118"/>
                </a:lnTo>
                <a:lnTo>
                  <a:pt x="352" y="118"/>
                </a:lnTo>
                <a:lnTo>
                  <a:pt x="353" y="118"/>
                </a:lnTo>
                <a:lnTo>
                  <a:pt x="352" y="118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3" y="117"/>
                </a:lnTo>
                <a:lnTo>
                  <a:pt x="354" y="117"/>
                </a:lnTo>
                <a:lnTo>
                  <a:pt x="354" y="117"/>
                </a:lnTo>
                <a:lnTo>
                  <a:pt x="354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6"/>
                </a:lnTo>
                <a:lnTo>
                  <a:pt x="355" y="117"/>
                </a:lnTo>
                <a:lnTo>
                  <a:pt x="356" y="117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6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6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5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7" y="114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8" y="115"/>
                </a:lnTo>
                <a:lnTo>
                  <a:pt x="359" y="115"/>
                </a:lnTo>
                <a:lnTo>
                  <a:pt x="359" y="114"/>
                </a:lnTo>
                <a:lnTo>
                  <a:pt x="359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8" y="114"/>
                </a:lnTo>
                <a:lnTo>
                  <a:pt x="359" y="114"/>
                </a:lnTo>
                <a:lnTo>
                  <a:pt x="359" y="114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59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0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3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2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2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2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1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1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10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1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9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2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8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1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60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7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6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59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5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0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1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4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2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3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2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3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1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100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2" y="99"/>
                </a:lnTo>
                <a:lnTo>
                  <a:pt x="361" y="98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2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7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6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1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2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3" y="96"/>
                </a:lnTo>
                <a:lnTo>
                  <a:pt x="364" y="96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3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4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5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4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6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5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7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8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69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4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5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0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6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1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5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2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4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3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4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5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6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3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7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8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79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2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0" y="93"/>
                </a:lnTo>
                <a:lnTo>
                  <a:pt x="381" y="93"/>
                </a:lnTo>
                <a:lnTo>
                  <a:pt x="383" y="94"/>
                </a:lnTo>
                <a:lnTo>
                  <a:pt x="384" y="94"/>
                </a:lnTo>
                <a:lnTo>
                  <a:pt x="385" y="94"/>
                </a:lnTo>
                <a:lnTo>
                  <a:pt x="386" y="94"/>
                </a:lnTo>
                <a:lnTo>
                  <a:pt x="386" y="93"/>
                </a:lnTo>
                <a:lnTo>
                  <a:pt x="387" y="93"/>
                </a:lnTo>
                <a:lnTo>
                  <a:pt x="387" y="93"/>
                </a:lnTo>
                <a:lnTo>
                  <a:pt x="388" y="93"/>
                </a:lnTo>
                <a:lnTo>
                  <a:pt x="388" y="93"/>
                </a:lnTo>
                <a:lnTo>
                  <a:pt x="389" y="92"/>
                </a:lnTo>
                <a:lnTo>
                  <a:pt x="391" y="91"/>
                </a:lnTo>
                <a:lnTo>
                  <a:pt x="391" y="91"/>
                </a:lnTo>
                <a:lnTo>
                  <a:pt x="391" y="91"/>
                </a:lnTo>
                <a:lnTo>
                  <a:pt x="391" y="91"/>
                </a:lnTo>
                <a:lnTo>
                  <a:pt x="392" y="91"/>
                </a:lnTo>
                <a:lnTo>
                  <a:pt x="392" y="90"/>
                </a:lnTo>
                <a:lnTo>
                  <a:pt x="396" y="86"/>
                </a:lnTo>
                <a:lnTo>
                  <a:pt x="397" y="85"/>
                </a:lnTo>
                <a:lnTo>
                  <a:pt x="398" y="84"/>
                </a:lnTo>
                <a:lnTo>
                  <a:pt x="398" y="83"/>
                </a:lnTo>
                <a:lnTo>
                  <a:pt x="399" y="82"/>
                </a:lnTo>
                <a:lnTo>
                  <a:pt x="400" y="82"/>
                </a:lnTo>
                <a:lnTo>
                  <a:pt x="401" y="81"/>
                </a:lnTo>
                <a:lnTo>
                  <a:pt x="402" y="80"/>
                </a:lnTo>
                <a:lnTo>
                  <a:pt x="403" y="79"/>
                </a:lnTo>
                <a:lnTo>
                  <a:pt x="403" y="79"/>
                </a:lnTo>
                <a:lnTo>
                  <a:pt x="404" y="79"/>
                </a:lnTo>
                <a:lnTo>
                  <a:pt x="404" y="78"/>
                </a:lnTo>
                <a:lnTo>
                  <a:pt x="404" y="78"/>
                </a:lnTo>
                <a:lnTo>
                  <a:pt x="404" y="78"/>
                </a:lnTo>
                <a:lnTo>
                  <a:pt x="405" y="77"/>
                </a:lnTo>
                <a:lnTo>
                  <a:pt x="405" y="76"/>
                </a:lnTo>
                <a:lnTo>
                  <a:pt x="406" y="76"/>
                </a:lnTo>
                <a:lnTo>
                  <a:pt x="406" y="76"/>
                </a:lnTo>
                <a:lnTo>
                  <a:pt x="406" y="76"/>
                </a:lnTo>
                <a:lnTo>
                  <a:pt x="406" y="75"/>
                </a:lnTo>
                <a:lnTo>
                  <a:pt x="406" y="75"/>
                </a:lnTo>
                <a:lnTo>
                  <a:pt x="406" y="75"/>
                </a:lnTo>
                <a:lnTo>
                  <a:pt x="406" y="74"/>
                </a:lnTo>
                <a:lnTo>
                  <a:pt x="406" y="72"/>
                </a:lnTo>
                <a:lnTo>
                  <a:pt x="406" y="70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9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6" y="68"/>
                </a:lnTo>
                <a:lnTo>
                  <a:pt x="407" y="68"/>
                </a:lnTo>
                <a:lnTo>
                  <a:pt x="407" y="68"/>
                </a:lnTo>
                <a:lnTo>
                  <a:pt x="407" y="68"/>
                </a:lnTo>
                <a:lnTo>
                  <a:pt x="407" y="68"/>
                </a:lnTo>
                <a:lnTo>
                  <a:pt x="406" y="68"/>
                </a:lnTo>
                <a:lnTo>
                  <a:pt x="406" y="67"/>
                </a:lnTo>
                <a:lnTo>
                  <a:pt x="406" y="67"/>
                </a:lnTo>
                <a:lnTo>
                  <a:pt x="406" y="67"/>
                </a:lnTo>
                <a:lnTo>
                  <a:pt x="406" y="66"/>
                </a:lnTo>
                <a:lnTo>
                  <a:pt x="406" y="65"/>
                </a:lnTo>
                <a:lnTo>
                  <a:pt x="406" y="64"/>
                </a:lnTo>
                <a:lnTo>
                  <a:pt x="406" y="64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3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2"/>
                </a:lnTo>
                <a:lnTo>
                  <a:pt x="407" y="61"/>
                </a:lnTo>
                <a:lnTo>
                  <a:pt x="407" y="61"/>
                </a:lnTo>
                <a:lnTo>
                  <a:pt x="407" y="61"/>
                </a:lnTo>
                <a:lnTo>
                  <a:pt x="407" y="61"/>
                </a:lnTo>
                <a:lnTo>
                  <a:pt x="406" y="61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60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6" y="59"/>
                </a:lnTo>
                <a:lnTo>
                  <a:pt x="407" y="59"/>
                </a:lnTo>
                <a:lnTo>
                  <a:pt x="415" y="54"/>
                </a:lnTo>
                <a:lnTo>
                  <a:pt x="425" y="49"/>
                </a:lnTo>
                <a:lnTo>
                  <a:pt x="432" y="46"/>
                </a:lnTo>
                <a:lnTo>
                  <a:pt x="433" y="45"/>
                </a:lnTo>
                <a:lnTo>
                  <a:pt x="434" y="45"/>
                </a:lnTo>
                <a:lnTo>
                  <a:pt x="435" y="44"/>
                </a:lnTo>
                <a:lnTo>
                  <a:pt x="435" y="44"/>
                </a:lnTo>
                <a:lnTo>
                  <a:pt x="437" y="43"/>
                </a:lnTo>
                <a:lnTo>
                  <a:pt x="437" y="43"/>
                </a:lnTo>
                <a:lnTo>
                  <a:pt x="438" y="42"/>
                </a:lnTo>
                <a:lnTo>
                  <a:pt x="440" y="42"/>
                </a:lnTo>
                <a:lnTo>
                  <a:pt x="442" y="41"/>
                </a:lnTo>
                <a:lnTo>
                  <a:pt x="444" y="41"/>
                </a:lnTo>
                <a:lnTo>
                  <a:pt x="445" y="41"/>
                </a:lnTo>
                <a:lnTo>
                  <a:pt x="447" y="41"/>
                </a:lnTo>
                <a:lnTo>
                  <a:pt x="448" y="41"/>
                </a:lnTo>
                <a:lnTo>
                  <a:pt x="449" y="41"/>
                </a:lnTo>
                <a:lnTo>
                  <a:pt x="450" y="41"/>
                </a:lnTo>
                <a:lnTo>
                  <a:pt x="451" y="41"/>
                </a:lnTo>
                <a:lnTo>
                  <a:pt x="452" y="43"/>
                </a:lnTo>
                <a:lnTo>
                  <a:pt x="452" y="43"/>
                </a:lnTo>
                <a:lnTo>
                  <a:pt x="454" y="45"/>
                </a:lnTo>
                <a:lnTo>
                  <a:pt x="454" y="45"/>
                </a:lnTo>
                <a:lnTo>
                  <a:pt x="456" y="47"/>
                </a:lnTo>
                <a:lnTo>
                  <a:pt x="456" y="48"/>
                </a:lnTo>
                <a:lnTo>
                  <a:pt x="456" y="48"/>
                </a:lnTo>
                <a:lnTo>
                  <a:pt x="456" y="48"/>
                </a:lnTo>
                <a:lnTo>
                  <a:pt x="457" y="51"/>
                </a:lnTo>
                <a:lnTo>
                  <a:pt x="458" y="54"/>
                </a:lnTo>
                <a:lnTo>
                  <a:pt x="459" y="67"/>
                </a:lnTo>
                <a:lnTo>
                  <a:pt x="459" y="69"/>
                </a:lnTo>
                <a:lnTo>
                  <a:pt x="459" y="72"/>
                </a:lnTo>
                <a:lnTo>
                  <a:pt x="459" y="74"/>
                </a:lnTo>
                <a:lnTo>
                  <a:pt x="459" y="75"/>
                </a:lnTo>
                <a:lnTo>
                  <a:pt x="459" y="75"/>
                </a:lnTo>
                <a:lnTo>
                  <a:pt x="458" y="77"/>
                </a:lnTo>
                <a:lnTo>
                  <a:pt x="458" y="78"/>
                </a:lnTo>
                <a:lnTo>
                  <a:pt x="458" y="78"/>
                </a:lnTo>
                <a:lnTo>
                  <a:pt x="457" y="79"/>
                </a:lnTo>
                <a:lnTo>
                  <a:pt x="455" y="79"/>
                </a:lnTo>
                <a:lnTo>
                  <a:pt x="452" y="81"/>
                </a:lnTo>
                <a:lnTo>
                  <a:pt x="451" y="82"/>
                </a:lnTo>
                <a:lnTo>
                  <a:pt x="449" y="84"/>
                </a:lnTo>
                <a:lnTo>
                  <a:pt x="446" y="85"/>
                </a:lnTo>
                <a:lnTo>
                  <a:pt x="444" y="87"/>
                </a:lnTo>
                <a:lnTo>
                  <a:pt x="444" y="87"/>
                </a:lnTo>
                <a:lnTo>
                  <a:pt x="444" y="89"/>
                </a:lnTo>
                <a:lnTo>
                  <a:pt x="444" y="89"/>
                </a:lnTo>
                <a:lnTo>
                  <a:pt x="443" y="90"/>
                </a:lnTo>
                <a:lnTo>
                  <a:pt x="443" y="93"/>
                </a:lnTo>
                <a:lnTo>
                  <a:pt x="443" y="95"/>
                </a:lnTo>
                <a:lnTo>
                  <a:pt x="443" y="96"/>
                </a:lnTo>
                <a:lnTo>
                  <a:pt x="443" y="96"/>
                </a:lnTo>
                <a:lnTo>
                  <a:pt x="442" y="98"/>
                </a:lnTo>
                <a:lnTo>
                  <a:pt x="441" y="100"/>
                </a:lnTo>
                <a:lnTo>
                  <a:pt x="441" y="100"/>
                </a:lnTo>
                <a:lnTo>
                  <a:pt x="441" y="101"/>
                </a:lnTo>
                <a:lnTo>
                  <a:pt x="440" y="101"/>
                </a:lnTo>
                <a:lnTo>
                  <a:pt x="440" y="102"/>
                </a:lnTo>
                <a:lnTo>
                  <a:pt x="440" y="102"/>
                </a:lnTo>
                <a:lnTo>
                  <a:pt x="440" y="103"/>
                </a:lnTo>
                <a:lnTo>
                  <a:pt x="439" y="105"/>
                </a:lnTo>
                <a:lnTo>
                  <a:pt x="439" y="109"/>
                </a:lnTo>
                <a:lnTo>
                  <a:pt x="439" y="110"/>
                </a:lnTo>
                <a:lnTo>
                  <a:pt x="439" y="110"/>
                </a:lnTo>
                <a:lnTo>
                  <a:pt x="438" y="111"/>
                </a:lnTo>
                <a:lnTo>
                  <a:pt x="439" y="112"/>
                </a:lnTo>
                <a:lnTo>
                  <a:pt x="439" y="113"/>
                </a:lnTo>
                <a:lnTo>
                  <a:pt x="439" y="114"/>
                </a:lnTo>
                <a:lnTo>
                  <a:pt x="439" y="115"/>
                </a:lnTo>
                <a:lnTo>
                  <a:pt x="438" y="115"/>
                </a:lnTo>
                <a:lnTo>
                  <a:pt x="438" y="115"/>
                </a:lnTo>
                <a:lnTo>
                  <a:pt x="437" y="115"/>
                </a:lnTo>
                <a:lnTo>
                  <a:pt x="437" y="116"/>
                </a:lnTo>
                <a:lnTo>
                  <a:pt x="436" y="117"/>
                </a:lnTo>
                <a:lnTo>
                  <a:pt x="436" y="118"/>
                </a:lnTo>
                <a:lnTo>
                  <a:pt x="436" y="119"/>
                </a:lnTo>
                <a:lnTo>
                  <a:pt x="436" y="120"/>
                </a:lnTo>
                <a:lnTo>
                  <a:pt x="437" y="120"/>
                </a:lnTo>
                <a:lnTo>
                  <a:pt x="437" y="121"/>
                </a:lnTo>
                <a:lnTo>
                  <a:pt x="437" y="121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8" y="122"/>
                </a:lnTo>
                <a:lnTo>
                  <a:pt x="439" y="122"/>
                </a:lnTo>
                <a:lnTo>
                  <a:pt x="439" y="123"/>
                </a:lnTo>
                <a:lnTo>
                  <a:pt x="438" y="123"/>
                </a:lnTo>
                <a:lnTo>
                  <a:pt x="438" y="124"/>
                </a:lnTo>
                <a:lnTo>
                  <a:pt x="438" y="126"/>
                </a:lnTo>
                <a:lnTo>
                  <a:pt x="437" y="127"/>
                </a:lnTo>
                <a:lnTo>
                  <a:pt x="437" y="127"/>
                </a:lnTo>
                <a:lnTo>
                  <a:pt x="436" y="128"/>
                </a:lnTo>
                <a:lnTo>
                  <a:pt x="436" y="128"/>
                </a:lnTo>
                <a:lnTo>
                  <a:pt x="436" y="128"/>
                </a:lnTo>
                <a:lnTo>
                  <a:pt x="435" y="129"/>
                </a:lnTo>
                <a:lnTo>
                  <a:pt x="435" y="129"/>
                </a:lnTo>
                <a:lnTo>
                  <a:pt x="435" y="130"/>
                </a:lnTo>
                <a:lnTo>
                  <a:pt x="434" y="130"/>
                </a:lnTo>
                <a:lnTo>
                  <a:pt x="434" y="131"/>
                </a:lnTo>
                <a:lnTo>
                  <a:pt x="434" y="132"/>
                </a:lnTo>
                <a:lnTo>
                  <a:pt x="435" y="132"/>
                </a:lnTo>
                <a:lnTo>
                  <a:pt x="435" y="133"/>
                </a:lnTo>
                <a:lnTo>
                  <a:pt x="436" y="133"/>
                </a:lnTo>
                <a:lnTo>
                  <a:pt x="438" y="134"/>
                </a:lnTo>
                <a:lnTo>
                  <a:pt x="440" y="134"/>
                </a:lnTo>
                <a:lnTo>
                  <a:pt x="441" y="136"/>
                </a:lnTo>
                <a:lnTo>
                  <a:pt x="441" y="136"/>
                </a:lnTo>
                <a:lnTo>
                  <a:pt x="441" y="137"/>
                </a:lnTo>
                <a:lnTo>
                  <a:pt x="440" y="137"/>
                </a:lnTo>
                <a:lnTo>
                  <a:pt x="440" y="137"/>
                </a:lnTo>
                <a:lnTo>
                  <a:pt x="440" y="138"/>
                </a:lnTo>
                <a:lnTo>
                  <a:pt x="440" y="139"/>
                </a:lnTo>
                <a:lnTo>
                  <a:pt x="440" y="139"/>
                </a:lnTo>
                <a:lnTo>
                  <a:pt x="441" y="141"/>
                </a:lnTo>
                <a:lnTo>
                  <a:pt x="441" y="141"/>
                </a:lnTo>
                <a:lnTo>
                  <a:pt x="441" y="143"/>
                </a:lnTo>
                <a:lnTo>
                  <a:pt x="443" y="147"/>
                </a:lnTo>
                <a:lnTo>
                  <a:pt x="443" y="150"/>
                </a:lnTo>
                <a:lnTo>
                  <a:pt x="444" y="153"/>
                </a:lnTo>
                <a:lnTo>
                  <a:pt x="444" y="154"/>
                </a:lnTo>
                <a:lnTo>
                  <a:pt x="445" y="154"/>
                </a:lnTo>
                <a:lnTo>
                  <a:pt x="445" y="154"/>
                </a:lnTo>
                <a:lnTo>
                  <a:pt x="445" y="154"/>
                </a:lnTo>
                <a:lnTo>
                  <a:pt x="445" y="155"/>
                </a:lnTo>
                <a:lnTo>
                  <a:pt x="446" y="155"/>
                </a:lnTo>
                <a:lnTo>
                  <a:pt x="446" y="155"/>
                </a:lnTo>
                <a:lnTo>
                  <a:pt x="446" y="155"/>
                </a:lnTo>
                <a:lnTo>
                  <a:pt x="446" y="156"/>
                </a:lnTo>
                <a:lnTo>
                  <a:pt x="446" y="156"/>
                </a:lnTo>
                <a:lnTo>
                  <a:pt x="446" y="156"/>
                </a:lnTo>
                <a:lnTo>
                  <a:pt x="447" y="156"/>
                </a:lnTo>
                <a:lnTo>
                  <a:pt x="447" y="156"/>
                </a:lnTo>
                <a:lnTo>
                  <a:pt x="447" y="157"/>
                </a:lnTo>
                <a:lnTo>
                  <a:pt x="447" y="157"/>
                </a:lnTo>
                <a:lnTo>
                  <a:pt x="447" y="157"/>
                </a:lnTo>
                <a:lnTo>
                  <a:pt x="448" y="157"/>
                </a:lnTo>
                <a:lnTo>
                  <a:pt x="448" y="158"/>
                </a:lnTo>
                <a:lnTo>
                  <a:pt x="448" y="158"/>
                </a:lnTo>
                <a:lnTo>
                  <a:pt x="448" y="158"/>
                </a:lnTo>
                <a:lnTo>
                  <a:pt x="449" y="159"/>
                </a:lnTo>
                <a:lnTo>
                  <a:pt x="449" y="159"/>
                </a:lnTo>
                <a:lnTo>
                  <a:pt x="449" y="160"/>
                </a:lnTo>
                <a:lnTo>
                  <a:pt x="449" y="160"/>
                </a:lnTo>
                <a:lnTo>
                  <a:pt x="449" y="160"/>
                </a:lnTo>
                <a:lnTo>
                  <a:pt x="449" y="161"/>
                </a:lnTo>
                <a:lnTo>
                  <a:pt x="448" y="161"/>
                </a:lnTo>
                <a:lnTo>
                  <a:pt x="449" y="162"/>
                </a:lnTo>
                <a:lnTo>
                  <a:pt x="449" y="162"/>
                </a:lnTo>
                <a:lnTo>
                  <a:pt x="449" y="163"/>
                </a:lnTo>
                <a:lnTo>
                  <a:pt x="449" y="163"/>
                </a:lnTo>
                <a:lnTo>
                  <a:pt x="449" y="163"/>
                </a:lnTo>
                <a:lnTo>
                  <a:pt x="449" y="164"/>
                </a:lnTo>
                <a:lnTo>
                  <a:pt x="449" y="164"/>
                </a:lnTo>
                <a:lnTo>
                  <a:pt x="449" y="164"/>
                </a:lnTo>
                <a:lnTo>
                  <a:pt x="449" y="165"/>
                </a:lnTo>
                <a:lnTo>
                  <a:pt x="448" y="165"/>
                </a:lnTo>
                <a:lnTo>
                  <a:pt x="448" y="166"/>
                </a:lnTo>
                <a:lnTo>
                  <a:pt x="448" y="166"/>
                </a:lnTo>
                <a:lnTo>
                  <a:pt x="447" y="166"/>
                </a:lnTo>
                <a:lnTo>
                  <a:pt x="447" y="166"/>
                </a:lnTo>
                <a:lnTo>
                  <a:pt x="447" y="167"/>
                </a:lnTo>
                <a:lnTo>
                  <a:pt x="447" y="167"/>
                </a:lnTo>
                <a:lnTo>
                  <a:pt x="447" y="167"/>
                </a:lnTo>
                <a:lnTo>
                  <a:pt x="446" y="168"/>
                </a:lnTo>
                <a:lnTo>
                  <a:pt x="446" y="168"/>
                </a:lnTo>
                <a:lnTo>
                  <a:pt x="446" y="168"/>
                </a:lnTo>
                <a:lnTo>
                  <a:pt x="446" y="169"/>
                </a:lnTo>
                <a:lnTo>
                  <a:pt x="445" y="169"/>
                </a:lnTo>
                <a:lnTo>
                  <a:pt x="445" y="169"/>
                </a:lnTo>
                <a:lnTo>
                  <a:pt x="445" y="169"/>
                </a:lnTo>
                <a:lnTo>
                  <a:pt x="445" y="170"/>
                </a:lnTo>
                <a:lnTo>
                  <a:pt x="445" y="170"/>
                </a:lnTo>
                <a:lnTo>
                  <a:pt x="445" y="170"/>
                </a:lnTo>
                <a:lnTo>
                  <a:pt x="445" y="171"/>
                </a:lnTo>
                <a:lnTo>
                  <a:pt x="444" y="171"/>
                </a:lnTo>
                <a:lnTo>
                  <a:pt x="444" y="171"/>
                </a:lnTo>
                <a:lnTo>
                  <a:pt x="444" y="171"/>
                </a:lnTo>
                <a:lnTo>
                  <a:pt x="444" y="172"/>
                </a:lnTo>
                <a:lnTo>
                  <a:pt x="444" y="172"/>
                </a:lnTo>
                <a:lnTo>
                  <a:pt x="443" y="172"/>
                </a:lnTo>
                <a:lnTo>
                  <a:pt x="443" y="172"/>
                </a:lnTo>
                <a:lnTo>
                  <a:pt x="443" y="172"/>
                </a:lnTo>
                <a:lnTo>
                  <a:pt x="443" y="173"/>
                </a:lnTo>
                <a:lnTo>
                  <a:pt x="443" y="173"/>
                </a:lnTo>
                <a:lnTo>
                  <a:pt x="443" y="173"/>
                </a:lnTo>
                <a:lnTo>
                  <a:pt x="443" y="174"/>
                </a:lnTo>
                <a:lnTo>
                  <a:pt x="443" y="174"/>
                </a:lnTo>
                <a:lnTo>
                  <a:pt x="443" y="175"/>
                </a:lnTo>
                <a:lnTo>
                  <a:pt x="443" y="175"/>
                </a:lnTo>
                <a:lnTo>
                  <a:pt x="442" y="175"/>
                </a:lnTo>
                <a:lnTo>
                  <a:pt x="442" y="175"/>
                </a:lnTo>
                <a:lnTo>
                  <a:pt x="442" y="175"/>
                </a:lnTo>
                <a:lnTo>
                  <a:pt x="441" y="175"/>
                </a:lnTo>
                <a:lnTo>
                  <a:pt x="441" y="175"/>
                </a:lnTo>
                <a:lnTo>
                  <a:pt x="441" y="175"/>
                </a:lnTo>
                <a:lnTo>
                  <a:pt x="441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40" y="175"/>
                </a:lnTo>
                <a:lnTo>
                  <a:pt x="439" y="175"/>
                </a:lnTo>
                <a:lnTo>
                  <a:pt x="439" y="175"/>
                </a:lnTo>
                <a:lnTo>
                  <a:pt x="439" y="175"/>
                </a:lnTo>
                <a:lnTo>
                  <a:pt x="438" y="175"/>
                </a:lnTo>
                <a:lnTo>
                  <a:pt x="438" y="175"/>
                </a:lnTo>
                <a:lnTo>
                  <a:pt x="438" y="176"/>
                </a:lnTo>
                <a:lnTo>
                  <a:pt x="438" y="176"/>
                </a:lnTo>
                <a:lnTo>
                  <a:pt x="438" y="176"/>
                </a:lnTo>
                <a:lnTo>
                  <a:pt x="437" y="176"/>
                </a:lnTo>
                <a:lnTo>
                  <a:pt x="437" y="177"/>
                </a:lnTo>
                <a:lnTo>
                  <a:pt x="438" y="177"/>
                </a:lnTo>
                <a:lnTo>
                  <a:pt x="438" y="178"/>
                </a:lnTo>
                <a:lnTo>
                  <a:pt x="437" y="178"/>
                </a:lnTo>
                <a:lnTo>
                  <a:pt x="437" y="178"/>
                </a:lnTo>
                <a:lnTo>
                  <a:pt x="436" y="179"/>
                </a:lnTo>
                <a:lnTo>
                  <a:pt x="436" y="179"/>
                </a:lnTo>
                <a:lnTo>
                  <a:pt x="435" y="179"/>
                </a:lnTo>
                <a:lnTo>
                  <a:pt x="435" y="179"/>
                </a:lnTo>
                <a:lnTo>
                  <a:pt x="435" y="180"/>
                </a:lnTo>
                <a:lnTo>
                  <a:pt x="434" y="180"/>
                </a:lnTo>
                <a:lnTo>
                  <a:pt x="434" y="180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1"/>
                </a:lnTo>
                <a:lnTo>
                  <a:pt x="434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3" y="182"/>
                </a:lnTo>
                <a:lnTo>
                  <a:pt x="432" y="182"/>
                </a:lnTo>
                <a:lnTo>
                  <a:pt x="432" y="182"/>
                </a:lnTo>
                <a:lnTo>
                  <a:pt x="432" y="182"/>
                </a:lnTo>
                <a:lnTo>
                  <a:pt x="432" y="183"/>
                </a:lnTo>
                <a:lnTo>
                  <a:pt x="431" y="183"/>
                </a:lnTo>
                <a:lnTo>
                  <a:pt x="431" y="183"/>
                </a:lnTo>
                <a:lnTo>
                  <a:pt x="431" y="184"/>
                </a:lnTo>
                <a:lnTo>
                  <a:pt x="431" y="184"/>
                </a:lnTo>
                <a:lnTo>
                  <a:pt x="431" y="183"/>
                </a:lnTo>
                <a:lnTo>
                  <a:pt x="431" y="183"/>
                </a:lnTo>
                <a:lnTo>
                  <a:pt x="430" y="183"/>
                </a:lnTo>
                <a:lnTo>
                  <a:pt x="430" y="183"/>
                </a:lnTo>
                <a:lnTo>
                  <a:pt x="430" y="183"/>
                </a:lnTo>
                <a:lnTo>
                  <a:pt x="430" y="184"/>
                </a:lnTo>
                <a:lnTo>
                  <a:pt x="430" y="184"/>
                </a:lnTo>
                <a:lnTo>
                  <a:pt x="430" y="184"/>
                </a:lnTo>
                <a:lnTo>
                  <a:pt x="430" y="184"/>
                </a:lnTo>
                <a:lnTo>
                  <a:pt x="429" y="184"/>
                </a:lnTo>
                <a:lnTo>
                  <a:pt x="429" y="184"/>
                </a:lnTo>
                <a:lnTo>
                  <a:pt x="429" y="184"/>
                </a:lnTo>
                <a:lnTo>
                  <a:pt x="429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5"/>
                </a:lnTo>
                <a:lnTo>
                  <a:pt x="430" y="186"/>
                </a:lnTo>
                <a:lnTo>
                  <a:pt x="431" y="186"/>
                </a:lnTo>
                <a:lnTo>
                  <a:pt x="431" y="186"/>
                </a:lnTo>
                <a:lnTo>
                  <a:pt x="431" y="186"/>
                </a:lnTo>
                <a:lnTo>
                  <a:pt x="431" y="186"/>
                </a:lnTo>
                <a:lnTo>
                  <a:pt x="432" y="186"/>
                </a:lnTo>
                <a:lnTo>
                  <a:pt x="432" y="186"/>
                </a:lnTo>
                <a:lnTo>
                  <a:pt x="432" y="186"/>
                </a:lnTo>
                <a:lnTo>
                  <a:pt x="433" y="186"/>
                </a:lnTo>
                <a:lnTo>
                  <a:pt x="433" y="187"/>
                </a:lnTo>
                <a:lnTo>
                  <a:pt x="434" y="187"/>
                </a:lnTo>
                <a:lnTo>
                  <a:pt x="434" y="188"/>
                </a:lnTo>
                <a:lnTo>
                  <a:pt x="434" y="188"/>
                </a:lnTo>
                <a:lnTo>
                  <a:pt x="435" y="188"/>
                </a:lnTo>
                <a:lnTo>
                  <a:pt x="434" y="189"/>
                </a:lnTo>
                <a:lnTo>
                  <a:pt x="434" y="188"/>
                </a:lnTo>
                <a:lnTo>
                  <a:pt x="434" y="188"/>
                </a:lnTo>
                <a:lnTo>
                  <a:pt x="433" y="188"/>
                </a:lnTo>
                <a:lnTo>
                  <a:pt x="433" y="188"/>
                </a:lnTo>
                <a:lnTo>
                  <a:pt x="433" y="188"/>
                </a:lnTo>
                <a:lnTo>
                  <a:pt x="432" y="188"/>
                </a:lnTo>
                <a:lnTo>
                  <a:pt x="432" y="188"/>
                </a:lnTo>
                <a:lnTo>
                  <a:pt x="432" y="188"/>
                </a:lnTo>
                <a:lnTo>
                  <a:pt x="431" y="188"/>
                </a:lnTo>
                <a:lnTo>
                  <a:pt x="431" y="189"/>
                </a:lnTo>
                <a:lnTo>
                  <a:pt x="431" y="189"/>
                </a:lnTo>
                <a:lnTo>
                  <a:pt x="431" y="189"/>
                </a:lnTo>
                <a:lnTo>
                  <a:pt x="431" y="189"/>
                </a:lnTo>
                <a:lnTo>
                  <a:pt x="430" y="189"/>
                </a:lnTo>
                <a:lnTo>
                  <a:pt x="430" y="189"/>
                </a:lnTo>
                <a:lnTo>
                  <a:pt x="430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9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0"/>
                </a:lnTo>
                <a:lnTo>
                  <a:pt x="428" y="191"/>
                </a:lnTo>
                <a:lnTo>
                  <a:pt x="428" y="191"/>
                </a:lnTo>
                <a:lnTo>
                  <a:pt x="427" y="191"/>
                </a:lnTo>
                <a:lnTo>
                  <a:pt x="427" y="192"/>
                </a:lnTo>
                <a:lnTo>
                  <a:pt x="427" y="192"/>
                </a:lnTo>
                <a:lnTo>
                  <a:pt x="426" y="192"/>
                </a:lnTo>
                <a:lnTo>
                  <a:pt x="426" y="193"/>
                </a:lnTo>
                <a:lnTo>
                  <a:pt x="426" y="193"/>
                </a:lnTo>
                <a:lnTo>
                  <a:pt x="425" y="194"/>
                </a:lnTo>
                <a:lnTo>
                  <a:pt x="426" y="194"/>
                </a:lnTo>
                <a:lnTo>
                  <a:pt x="425" y="195"/>
                </a:lnTo>
                <a:lnTo>
                  <a:pt x="425" y="195"/>
                </a:lnTo>
                <a:lnTo>
                  <a:pt x="425" y="195"/>
                </a:lnTo>
                <a:lnTo>
                  <a:pt x="425" y="196"/>
                </a:lnTo>
                <a:lnTo>
                  <a:pt x="425" y="196"/>
                </a:lnTo>
                <a:lnTo>
                  <a:pt x="424" y="196"/>
                </a:lnTo>
                <a:lnTo>
                  <a:pt x="424" y="196"/>
                </a:lnTo>
                <a:lnTo>
                  <a:pt x="424" y="197"/>
                </a:lnTo>
                <a:lnTo>
                  <a:pt x="424" y="197"/>
                </a:lnTo>
                <a:lnTo>
                  <a:pt x="424" y="197"/>
                </a:lnTo>
                <a:lnTo>
                  <a:pt x="424" y="197"/>
                </a:lnTo>
                <a:lnTo>
                  <a:pt x="424" y="198"/>
                </a:lnTo>
                <a:lnTo>
                  <a:pt x="424" y="198"/>
                </a:lnTo>
                <a:lnTo>
                  <a:pt x="424" y="198"/>
                </a:lnTo>
                <a:lnTo>
                  <a:pt x="424" y="199"/>
                </a:lnTo>
                <a:lnTo>
                  <a:pt x="424" y="199"/>
                </a:lnTo>
                <a:lnTo>
                  <a:pt x="424" y="199"/>
                </a:lnTo>
                <a:lnTo>
                  <a:pt x="424" y="200"/>
                </a:lnTo>
                <a:lnTo>
                  <a:pt x="424" y="200"/>
                </a:lnTo>
                <a:lnTo>
                  <a:pt x="424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0"/>
                </a:lnTo>
                <a:lnTo>
                  <a:pt x="423" y="201"/>
                </a:lnTo>
                <a:lnTo>
                  <a:pt x="422" y="201"/>
                </a:lnTo>
                <a:lnTo>
                  <a:pt x="422" y="201"/>
                </a:lnTo>
                <a:lnTo>
                  <a:pt x="422" y="201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2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3"/>
                </a:lnTo>
                <a:lnTo>
                  <a:pt x="423" y="204"/>
                </a:lnTo>
                <a:lnTo>
                  <a:pt x="423" y="204"/>
                </a:lnTo>
                <a:lnTo>
                  <a:pt x="423" y="204"/>
                </a:lnTo>
                <a:lnTo>
                  <a:pt x="423" y="205"/>
                </a:lnTo>
                <a:lnTo>
                  <a:pt x="423" y="205"/>
                </a:lnTo>
                <a:lnTo>
                  <a:pt x="423" y="205"/>
                </a:lnTo>
                <a:lnTo>
                  <a:pt x="423" y="206"/>
                </a:lnTo>
                <a:lnTo>
                  <a:pt x="423" y="206"/>
                </a:lnTo>
                <a:lnTo>
                  <a:pt x="424" y="206"/>
                </a:lnTo>
                <a:lnTo>
                  <a:pt x="424" y="206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7"/>
                </a:lnTo>
                <a:lnTo>
                  <a:pt x="424" y="208"/>
                </a:lnTo>
                <a:lnTo>
                  <a:pt x="424" y="208"/>
                </a:lnTo>
                <a:lnTo>
                  <a:pt x="424" y="208"/>
                </a:lnTo>
                <a:lnTo>
                  <a:pt x="425" y="209"/>
                </a:lnTo>
                <a:lnTo>
                  <a:pt x="425" y="209"/>
                </a:lnTo>
                <a:lnTo>
                  <a:pt x="425" y="209"/>
                </a:lnTo>
                <a:lnTo>
                  <a:pt x="425" y="210"/>
                </a:lnTo>
                <a:lnTo>
                  <a:pt x="424" y="210"/>
                </a:lnTo>
                <a:lnTo>
                  <a:pt x="424" y="210"/>
                </a:lnTo>
                <a:lnTo>
                  <a:pt x="424" y="210"/>
                </a:lnTo>
                <a:lnTo>
                  <a:pt x="423" y="210"/>
                </a:lnTo>
                <a:lnTo>
                  <a:pt x="423" y="210"/>
                </a:lnTo>
                <a:lnTo>
                  <a:pt x="423" y="210"/>
                </a:lnTo>
                <a:lnTo>
                  <a:pt x="422" y="210"/>
                </a:lnTo>
                <a:lnTo>
                  <a:pt x="422" y="211"/>
                </a:lnTo>
                <a:lnTo>
                  <a:pt x="422" y="211"/>
                </a:lnTo>
                <a:lnTo>
                  <a:pt x="421" y="211"/>
                </a:lnTo>
                <a:lnTo>
                  <a:pt x="421" y="211"/>
                </a:lnTo>
                <a:lnTo>
                  <a:pt x="421" y="212"/>
                </a:lnTo>
                <a:lnTo>
                  <a:pt x="421" y="212"/>
                </a:lnTo>
                <a:lnTo>
                  <a:pt x="421" y="212"/>
                </a:lnTo>
                <a:lnTo>
                  <a:pt x="422" y="213"/>
                </a:lnTo>
                <a:lnTo>
                  <a:pt x="422" y="213"/>
                </a:lnTo>
                <a:lnTo>
                  <a:pt x="422" y="213"/>
                </a:lnTo>
                <a:lnTo>
                  <a:pt x="421" y="213"/>
                </a:lnTo>
                <a:lnTo>
                  <a:pt x="421" y="213"/>
                </a:lnTo>
                <a:lnTo>
                  <a:pt x="421" y="213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4"/>
                </a:lnTo>
                <a:lnTo>
                  <a:pt x="421" y="215"/>
                </a:lnTo>
                <a:lnTo>
                  <a:pt x="421" y="214"/>
                </a:lnTo>
                <a:lnTo>
                  <a:pt x="421" y="214"/>
                </a:lnTo>
                <a:lnTo>
                  <a:pt x="420" y="214"/>
                </a:lnTo>
                <a:lnTo>
                  <a:pt x="420" y="214"/>
                </a:lnTo>
                <a:lnTo>
                  <a:pt x="420" y="214"/>
                </a:lnTo>
                <a:lnTo>
                  <a:pt x="419" y="215"/>
                </a:lnTo>
                <a:lnTo>
                  <a:pt x="419" y="215"/>
                </a:lnTo>
                <a:lnTo>
                  <a:pt x="419" y="215"/>
                </a:lnTo>
                <a:lnTo>
                  <a:pt x="419" y="215"/>
                </a:lnTo>
                <a:lnTo>
                  <a:pt x="419" y="216"/>
                </a:lnTo>
                <a:lnTo>
                  <a:pt x="419" y="216"/>
                </a:lnTo>
                <a:lnTo>
                  <a:pt x="419" y="216"/>
                </a:lnTo>
                <a:lnTo>
                  <a:pt x="420" y="217"/>
                </a:lnTo>
                <a:lnTo>
                  <a:pt x="420" y="217"/>
                </a:lnTo>
                <a:lnTo>
                  <a:pt x="420" y="217"/>
                </a:lnTo>
                <a:lnTo>
                  <a:pt x="420" y="218"/>
                </a:lnTo>
                <a:lnTo>
                  <a:pt x="420" y="218"/>
                </a:lnTo>
                <a:lnTo>
                  <a:pt x="420" y="218"/>
                </a:lnTo>
                <a:lnTo>
                  <a:pt x="420" y="219"/>
                </a:lnTo>
                <a:lnTo>
                  <a:pt x="420" y="219"/>
                </a:lnTo>
                <a:lnTo>
                  <a:pt x="420" y="220"/>
                </a:lnTo>
                <a:lnTo>
                  <a:pt x="420" y="220"/>
                </a:lnTo>
                <a:lnTo>
                  <a:pt x="419" y="220"/>
                </a:lnTo>
                <a:lnTo>
                  <a:pt x="419" y="220"/>
                </a:lnTo>
                <a:lnTo>
                  <a:pt x="419" y="221"/>
                </a:lnTo>
                <a:lnTo>
                  <a:pt x="418" y="221"/>
                </a:lnTo>
                <a:lnTo>
                  <a:pt x="418" y="221"/>
                </a:lnTo>
                <a:lnTo>
                  <a:pt x="418" y="221"/>
                </a:lnTo>
                <a:lnTo>
                  <a:pt x="418" y="222"/>
                </a:lnTo>
                <a:lnTo>
                  <a:pt x="417" y="222"/>
                </a:lnTo>
                <a:lnTo>
                  <a:pt x="417" y="223"/>
                </a:lnTo>
                <a:lnTo>
                  <a:pt x="416" y="224"/>
                </a:lnTo>
                <a:lnTo>
                  <a:pt x="416" y="224"/>
                </a:lnTo>
                <a:lnTo>
                  <a:pt x="416" y="224"/>
                </a:lnTo>
                <a:lnTo>
                  <a:pt x="415" y="224"/>
                </a:lnTo>
                <a:lnTo>
                  <a:pt x="415" y="224"/>
                </a:lnTo>
                <a:lnTo>
                  <a:pt x="415" y="224"/>
                </a:lnTo>
                <a:lnTo>
                  <a:pt x="414" y="224"/>
                </a:lnTo>
                <a:lnTo>
                  <a:pt x="414" y="225"/>
                </a:lnTo>
                <a:lnTo>
                  <a:pt x="413" y="225"/>
                </a:lnTo>
                <a:lnTo>
                  <a:pt x="413" y="225"/>
                </a:lnTo>
                <a:lnTo>
                  <a:pt x="413" y="226"/>
                </a:lnTo>
                <a:lnTo>
                  <a:pt x="413" y="226"/>
                </a:lnTo>
                <a:lnTo>
                  <a:pt x="412" y="226"/>
                </a:lnTo>
                <a:lnTo>
                  <a:pt x="412" y="225"/>
                </a:lnTo>
                <a:lnTo>
                  <a:pt x="412" y="225"/>
                </a:lnTo>
                <a:lnTo>
                  <a:pt x="411" y="225"/>
                </a:lnTo>
                <a:lnTo>
                  <a:pt x="411" y="226"/>
                </a:lnTo>
                <a:lnTo>
                  <a:pt x="411" y="226"/>
                </a:lnTo>
                <a:lnTo>
                  <a:pt x="411" y="226"/>
                </a:lnTo>
                <a:lnTo>
                  <a:pt x="411" y="227"/>
                </a:lnTo>
                <a:lnTo>
                  <a:pt x="411" y="227"/>
                </a:lnTo>
                <a:lnTo>
                  <a:pt x="411" y="228"/>
                </a:lnTo>
                <a:lnTo>
                  <a:pt x="411" y="228"/>
                </a:lnTo>
                <a:lnTo>
                  <a:pt x="411" y="229"/>
                </a:lnTo>
                <a:lnTo>
                  <a:pt x="411" y="229"/>
                </a:lnTo>
                <a:lnTo>
                  <a:pt x="411" y="230"/>
                </a:lnTo>
                <a:lnTo>
                  <a:pt x="410" y="230"/>
                </a:lnTo>
                <a:lnTo>
                  <a:pt x="410" y="230"/>
                </a:lnTo>
                <a:lnTo>
                  <a:pt x="410" y="230"/>
                </a:lnTo>
                <a:lnTo>
                  <a:pt x="409" y="231"/>
                </a:lnTo>
                <a:lnTo>
                  <a:pt x="410" y="231"/>
                </a:lnTo>
                <a:lnTo>
                  <a:pt x="410" y="231"/>
                </a:lnTo>
                <a:lnTo>
                  <a:pt x="410" y="232"/>
                </a:lnTo>
                <a:lnTo>
                  <a:pt x="410" y="232"/>
                </a:lnTo>
                <a:lnTo>
                  <a:pt x="411" y="233"/>
                </a:lnTo>
                <a:lnTo>
                  <a:pt x="410" y="234"/>
                </a:lnTo>
                <a:lnTo>
                  <a:pt x="410" y="234"/>
                </a:lnTo>
                <a:lnTo>
                  <a:pt x="411" y="234"/>
                </a:lnTo>
                <a:lnTo>
                  <a:pt x="411" y="235"/>
                </a:lnTo>
                <a:lnTo>
                  <a:pt x="411" y="235"/>
                </a:lnTo>
                <a:lnTo>
                  <a:pt x="412" y="235"/>
                </a:lnTo>
                <a:lnTo>
                  <a:pt x="411" y="236"/>
                </a:lnTo>
                <a:lnTo>
                  <a:pt x="411" y="236"/>
                </a:lnTo>
                <a:lnTo>
                  <a:pt x="411" y="236"/>
                </a:lnTo>
                <a:lnTo>
                  <a:pt x="411" y="236"/>
                </a:lnTo>
                <a:lnTo>
                  <a:pt x="410" y="237"/>
                </a:lnTo>
                <a:lnTo>
                  <a:pt x="409" y="237"/>
                </a:lnTo>
                <a:lnTo>
                  <a:pt x="409" y="237"/>
                </a:lnTo>
                <a:lnTo>
                  <a:pt x="408" y="238"/>
                </a:lnTo>
                <a:lnTo>
                  <a:pt x="408" y="238"/>
                </a:lnTo>
                <a:lnTo>
                  <a:pt x="407" y="238"/>
                </a:lnTo>
                <a:lnTo>
                  <a:pt x="407" y="238"/>
                </a:lnTo>
                <a:lnTo>
                  <a:pt x="407" y="239"/>
                </a:lnTo>
                <a:lnTo>
                  <a:pt x="407" y="239"/>
                </a:lnTo>
                <a:lnTo>
                  <a:pt x="407" y="239"/>
                </a:lnTo>
                <a:lnTo>
                  <a:pt x="407" y="239"/>
                </a:lnTo>
                <a:lnTo>
                  <a:pt x="407" y="240"/>
                </a:lnTo>
                <a:lnTo>
                  <a:pt x="407" y="240"/>
                </a:lnTo>
                <a:lnTo>
                  <a:pt x="408" y="240"/>
                </a:lnTo>
                <a:lnTo>
                  <a:pt x="408" y="240"/>
                </a:lnTo>
                <a:lnTo>
                  <a:pt x="408" y="241"/>
                </a:lnTo>
                <a:lnTo>
                  <a:pt x="408" y="241"/>
                </a:lnTo>
                <a:lnTo>
                  <a:pt x="408" y="241"/>
                </a:lnTo>
                <a:lnTo>
                  <a:pt x="407" y="241"/>
                </a:lnTo>
                <a:lnTo>
                  <a:pt x="407" y="241"/>
                </a:lnTo>
                <a:lnTo>
                  <a:pt x="407" y="241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2"/>
                </a:lnTo>
                <a:lnTo>
                  <a:pt x="407" y="243"/>
                </a:lnTo>
                <a:lnTo>
                  <a:pt x="407" y="243"/>
                </a:lnTo>
                <a:lnTo>
                  <a:pt x="407" y="243"/>
                </a:lnTo>
                <a:lnTo>
                  <a:pt x="406" y="243"/>
                </a:lnTo>
                <a:lnTo>
                  <a:pt x="406" y="243"/>
                </a:lnTo>
                <a:lnTo>
                  <a:pt x="406" y="243"/>
                </a:lnTo>
                <a:lnTo>
                  <a:pt x="407" y="243"/>
                </a:lnTo>
                <a:lnTo>
                  <a:pt x="407" y="243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7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8" y="244"/>
                </a:lnTo>
                <a:lnTo>
                  <a:pt x="409" y="244"/>
                </a:lnTo>
                <a:lnTo>
                  <a:pt x="409" y="244"/>
                </a:lnTo>
                <a:lnTo>
                  <a:pt x="409" y="244"/>
                </a:lnTo>
                <a:lnTo>
                  <a:pt x="410" y="244"/>
                </a:lnTo>
                <a:lnTo>
                  <a:pt x="410" y="244"/>
                </a:lnTo>
                <a:lnTo>
                  <a:pt x="410" y="244"/>
                </a:lnTo>
                <a:lnTo>
                  <a:pt x="410" y="244"/>
                </a:lnTo>
                <a:lnTo>
                  <a:pt x="411" y="244"/>
                </a:lnTo>
                <a:lnTo>
                  <a:pt x="411" y="244"/>
                </a:lnTo>
                <a:lnTo>
                  <a:pt x="411" y="245"/>
                </a:lnTo>
                <a:lnTo>
                  <a:pt x="411" y="245"/>
                </a:lnTo>
                <a:lnTo>
                  <a:pt x="411" y="245"/>
                </a:lnTo>
                <a:lnTo>
                  <a:pt x="412" y="246"/>
                </a:lnTo>
                <a:lnTo>
                  <a:pt x="410" y="246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7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8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49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10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9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0"/>
                </a:lnTo>
                <a:lnTo>
                  <a:pt x="408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8" y="251"/>
                </a:lnTo>
                <a:lnTo>
                  <a:pt x="408" y="251"/>
                </a:lnTo>
                <a:lnTo>
                  <a:pt x="408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1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2"/>
                </a:lnTo>
                <a:lnTo>
                  <a:pt x="409" y="253"/>
                </a:lnTo>
                <a:lnTo>
                  <a:pt x="409" y="253"/>
                </a:lnTo>
                <a:lnTo>
                  <a:pt x="409" y="253"/>
                </a:lnTo>
                <a:lnTo>
                  <a:pt x="409" y="253"/>
                </a:lnTo>
                <a:lnTo>
                  <a:pt x="408" y="253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9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8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7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6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5" y="254"/>
                </a:lnTo>
                <a:lnTo>
                  <a:pt x="404" y="254"/>
                </a:lnTo>
                <a:lnTo>
                  <a:pt x="404" y="254"/>
                </a:lnTo>
                <a:lnTo>
                  <a:pt x="404" y="254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3"/>
                </a:lnTo>
                <a:lnTo>
                  <a:pt x="404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2"/>
                </a:lnTo>
                <a:lnTo>
                  <a:pt x="403" y="251"/>
                </a:lnTo>
                <a:lnTo>
                  <a:pt x="403" y="251"/>
                </a:lnTo>
                <a:lnTo>
                  <a:pt x="403" y="251"/>
                </a:lnTo>
                <a:lnTo>
                  <a:pt x="402" y="251"/>
                </a:lnTo>
                <a:lnTo>
                  <a:pt x="402" y="251"/>
                </a:lnTo>
                <a:lnTo>
                  <a:pt x="402" y="250"/>
                </a:lnTo>
                <a:lnTo>
                  <a:pt x="402" y="250"/>
                </a:lnTo>
                <a:lnTo>
                  <a:pt x="401" y="250"/>
                </a:lnTo>
                <a:lnTo>
                  <a:pt x="401" y="250"/>
                </a:lnTo>
                <a:lnTo>
                  <a:pt x="400" y="250"/>
                </a:lnTo>
                <a:lnTo>
                  <a:pt x="400" y="250"/>
                </a:lnTo>
                <a:lnTo>
                  <a:pt x="399" y="250"/>
                </a:lnTo>
                <a:lnTo>
                  <a:pt x="399" y="251"/>
                </a:lnTo>
                <a:lnTo>
                  <a:pt x="399" y="251"/>
                </a:lnTo>
                <a:lnTo>
                  <a:pt x="398" y="251"/>
                </a:lnTo>
                <a:lnTo>
                  <a:pt x="398" y="252"/>
                </a:lnTo>
                <a:lnTo>
                  <a:pt x="397" y="252"/>
                </a:lnTo>
                <a:lnTo>
                  <a:pt x="397" y="253"/>
                </a:lnTo>
                <a:lnTo>
                  <a:pt x="389" y="256"/>
                </a:lnTo>
                <a:lnTo>
                  <a:pt x="384" y="257"/>
                </a:lnTo>
                <a:lnTo>
                  <a:pt x="382" y="253"/>
                </a:lnTo>
                <a:lnTo>
                  <a:pt x="382" y="253"/>
                </a:lnTo>
                <a:lnTo>
                  <a:pt x="382" y="253"/>
                </a:lnTo>
                <a:lnTo>
                  <a:pt x="382" y="253"/>
                </a:lnTo>
                <a:lnTo>
                  <a:pt x="381" y="253"/>
                </a:lnTo>
                <a:lnTo>
                  <a:pt x="381" y="253"/>
                </a:lnTo>
                <a:lnTo>
                  <a:pt x="381" y="253"/>
                </a:lnTo>
                <a:lnTo>
                  <a:pt x="381" y="252"/>
                </a:lnTo>
                <a:lnTo>
                  <a:pt x="380" y="252"/>
                </a:lnTo>
                <a:lnTo>
                  <a:pt x="380" y="252"/>
                </a:lnTo>
                <a:lnTo>
                  <a:pt x="380" y="252"/>
                </a:lnTo>
                <a:lnTo>
                  <a:pt x="379" y="253"/>
                </a:lnTo>
                <a:lnTo>
                  <a:pt x="379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2"/>
                </a:lnTo>
                <a:lnTo>
                  <a:pt x="378" y="251"/>
                </a:lnTo>
                <a:lnTo>
                  <a:pt x="378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1"/>
                </a:lnTo>
                <a:lnTo>
                  <a:pt x="377" y="252"/>
                </a:lnTo>
                <a:lnTo>
                  <a:pt x="377" y="252"/>
                </a:lnTo>
                <a:lnTo>
                  <a:pt x="377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6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5" y="251"/>
                </a:lnTo>
                <a:lnTo>
                  <a:pt x="374" y="251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4" y="250"/>
                </a:lnTo>
                <a:lnTo>
                  <a:pt x="373" y="250"/>
                </a:lnTo>
                <a:lnTo>
                  <a:pt x="373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50"/>
                </a:lnTo>
                <a:lnTo>
                  <a:pt x="372" y="249"/>
                </a:lnTo>
                <a:lnTo>
                  <a:pt x="372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0"/>
                </a:lnTo>
                <a:lnTo>
                  <a:pt x="371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70" y="251"/>
                </a:lnTo>
                <a:lnTo>
                  <a:pt x="369" y="251"/>
                </a:lnTo>
                <a:lnTo>
                  <a:pt x="369" y="251"/>
                </a:lnTo>
                <a:lnTo>
                  <a:pt x="369" y="251"/>
                </a:lnTo>
                <a:lnTo>
                  <a:pt x="369" y="252"/>
                </a:lnTo>
                <a:lnTo>
                  <a:pt x="369" y="252"/>
                </a:lnTo>
                <a:lnTo>
                  <a:pt x="369" y="252"/>
                </a:lnTo>
                <a:lnTo>
                  <a:pt x="369" y="252"/>
                </a:lnTo>
                <a:lnTo>
                  <a:pt x="369" y="253"/>
                </a:lnTo>
                <a:lnTo>
                  <a:pt x="368" y="253"/>
                </a:lnTo>
                <a:lnTo>
                  <a:pt x="367" y="253"/>
                </a:lnTo>
                <a:lnTo>
                  <a:pt x="366" y="254"/>
                </a:lnTo>
                <a:lnTo>
                  <a:pt x="364" y="254"/>
                </a:lnTo>
                <a:lnTo>
                  <a:pt x="363" y="254"/>
                </a:lnTo>
                <a:lnTo>
                  <a:pt x="363" y="254"/>
                </a:lnTo>
                <a:lnTo>
                  <a:pt x="362" y="254"/>
                </a:lnTo>
                <a:lnTo>
                  <a:pt x="362" y="253"/>
                </a:lnTo>
                <a:lnTo>
                  <a:pt x="361" y="253"/>
                </a:lnTo>
                <a:lnTo>
                  <a:pt x="359" y="253"/>
                </a:lnTo>
                <a:lnTo>
                  <a:pt x="358" y="253"/>
                </a:lnTo>
                <a:lnTo>
                  <a:pt x="358" y="253"/>
                </a:lnTo>
                <a:lnTo>
                  <a:pt x="357" y="253"/>
                </a:lnTo>
                <a:lnTo>
                  <a:pt x="357" y="253"/>
                </a:lnTo>
                <a:lnTo>
                  <a:pt x="357" y="253"/>
                </a:lnTo>
                <a:lnTo>
                  <a:pt x="356" y="253"/>
                </a:lnTo>
                <a:lnTo>
                  <a:pt x="355" y="253"/>
                </a:lnTo>
                <a:lnTo>
                  <a:pt x="354" y="253"/>
                </a:lnTo>
                <a:lnTo>
                  <a:pt x="354" y="253"/>
                </a:lnTo>
                <a:lnTo>
                  <a:pt x="354" y="252"/>
                </a:lnTo>
                <a:lnTo>
                  <a:pt x="353" y="252"/>
                </a:lnTo>
                <a:lnTo>
                  <a:pt x="353" y="252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2" y="251"/>
                </a:lnTo>
                <a:lnTo>
                  <a:pt x="351" y="251"/>
                </a:lnTo>
                <a:lnTo>
                  <a:pt x="351" y="251"/>
                </a:lnTo>
                <a:lnTo>
                  <a:pt x="350" y="250"/>
                </a:lnTo>
                <a:lnTo>
                  <a:pt x="349" y="250"/>
                </a:lnTo>
                <a:lnTo>
                  <a:pt x="349" y="249"/>
                </a:lnTo>
                <a:lnTo>
                  <a:pt x="348" y="249"/>
                </a:lnTo>
                <a:lnTo>
                  <a:pt x="346" y="247"/>
                </a:lnTo>
                <a:lnTo>
                  <a:pt x="345" y="246"/>
                </a:lnTo>
                <a:lnTo>
                  <a:pt x="344" y="246"/>
                </a:lnTo>
                <a:lnTo>
                  <a:pt x="343" y="245"/>
                </a:lnTo>
                <a:lnTo>
                  <a:pt x="343" y="245"/>
                </a:lnTo>
                <a:lnTo>
                  <a:pt x="342" y="244"/>
                </a:lnTo>
                <a:lnTo>
                  <a:pt x="342" y="244"/>
                </a:lnTo>
                <a:lnTo>
                  <a:pt x="342" y="244"/>
                </a:lnTo>
                <a:lnTo>
                  <a:pt x="340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9" y="243"/>
                </a:lnTo>
                <a:lnTo>
                  <a:pt x="338" y="243"/>
                </a:lnTo>
                <a:lnTo>
                  <a:pt x="338" y="243"/>
                </a:lnTo>
                <a:lnTo>
                  <a:pt x="338" y="243"/>
                </a:lnTo>
                <a:lnTo>
                  <a:pt x="337" y="243"/>
                </a:lnTo>
                <a:lnTo>
                  <a:pt x="337" y="243"/>
                </a:lnTo>
                <a:lnTo>
                  <a:pt x="337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6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3"/>
                </a:lnTo>
                <a:lnTo>
                  <a:pt x="335" y="242"/>
                </a:lnTo>
                <a:lnTo>
                  <a:pt x="335" y="242"/>
                </a:lnTo>
                <a:lnTo>
                  <a:pt x="334" y="242"/>
                </a:lnTo>
                <a:lnTo>
                  <a:pt x="334" y="242"/>
                </a:lnTo>
                <a:lnTo>
                  <a:pt x="334" y="242"/>
                </a:lnTo>
                <a:lnTo>
                  <a:pt x="333" y="243"/>
                </a:lnTo>
                <a:lnTo>
                  <a:pt x="332" y="243"/>
                </a:lnTo>
                <a:lnTo>
                  <a:pt x="331" y="242"/>
                </a:lnTo>
                <a:lnTo>
                  <a:pt x="331" y="242"/>
                </a:lnTo>
                <a:lnTo>
                  <a:pt x="331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0" y="242"/>
                </a:lnTo>
                <a:lnTo>
                  <a:pt x="331" y="243"/>
                </a:lnTo>
                <a:lnTo>
                  <a:pt x="332" y="244"/>
                </a:lnTo>
                <a:lnTo>
                  <a:pt x="332" y="244"/>
                </a:lnTo>
                <a:lnTo>
                  <a:pt x="332" y="245"/>
                </a:lnTo>
                <a:lnTo>
                  <a:pt x="332" y="245"/>
                </a:lnTo>
                <a:lnTo>
                  <a:pt x="332" y="245"/>
                </a:lnTo>
                <a:lnTo>
                  <a:pt x="332" y="245"/>
                </a:lnTo>
                <a:lnTo>
                  <a:pt x="332" y="246"/>
                </a:lnTo>
                <a:lnTo>
                  <a:pt x="333" y="246"/>
                </a:lnTo>
                <a:lnTo>
                  <a:pt x="333" y="247"/>
                </a:lnTo>
                <a:lnTo>
                  <a:pt x="333" y="247"/>
                </a:lnTo>
                <a:lnTo>
                  <a:pt x="333" y="248"/>
                </a:lnTo>
                <a:lnTo>
                  <a:pt x="333" y="248"/>
                </a:lnTo>
                <a:lnTo>
                  <a:pt x="333" y="248"/>
                </a:lnTo>
                <a:lnTo>
                  <a:pt x="333" y="248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3" y="249"/>
                </a:lnTo>
                <a:lnTo>
                  <a:pt x="334" y="250"/>
                </a:lnTo>
                <a:lnTo>
                  <a:pt x="334" y="250"/>
                </a:lnTo>
                <a:lnTo>
                  <a:pt x="334" y="251"/>
                </a:lnTo>
                <a:lnTo>
                  <a:pt x="335" y="251"/>
                </a:lnTo>
                <a:lnTo>
                  <a:pt x="335" y="251"/>
                </a:lnTo>
                <a:lnTo>
                  <a:pt x="335" y="252"/>
                </a:lnTo>
                <a:lnTo>
                  <a:pt x="335" y="253"/>
                </a:lnTo>
                <a:lnTo>
                  <a:pt x="335" y="253"/>
                </a:lnTo>
                <a:lnTo>
                  <a:pt x="335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4"/>
                </a:lnTo>
                <a:lnTo>
                  <a:pt x="336" y="255"/>
                </a:lnTo>
                <a:lnTo>
                  <a:pt x="336" y="255"/>
                </a:lnTo>
                <a:lnTo>
                  <a:pt x="336" y="255"/>
                </a:lnTo>
                <a:lnTo>
                  <a:pt x="336" y="255"/>
                </a:lnTo>
                <a:lnTo>
                  <a:pt x="336" y="256"/>
                </a:lnTo>
                <a:lnTo>
                  <a:pt x="336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6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5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7"/>
                </a:lnTo>
                <a:lnTo>
                  <a:pt x="334" y="258"/>
                </a:lnTo>
                <a:lnTo>
                  <a:pt x="334" y="258"/>
                </a:lnTo>
                <a:lnTo>
                  <a:pt x="334" y="258"/>
                </a:lnTo>
                <a:lnTo>
                  <a:pt x="334" y="258"/>
                </a:lnTo>
                <a:lnTo>
                  <a:pt x="333" y="258"/>
                </a:lnTo>
                <a:lnTo>
                  <a:pt x="333" y="258"/>
                </a:lnTo>
                <a:lnTo>
                  <a:pt x="332" y="258"/>
                </a:lnTo>
                <a:lnTo>
                  <a:pt x="332" y="258"/>
                </a:lnTo>
                <a:lnTo>
                  <a:pt x="332" y="258"/>
                </a:lnTo>
                <a:lnTo>
                  <a:pt x="331" y="258"/>
                </a:lnTo>
                <a:lnTo>
                  <a:pt x="331" y="258"/>
                </a:lnTo>
                <a:lnTo>
                  <a:pt x="331" y="258"/>
                </a:lnTo>
                <a:lnTo>
                  <a:pt x="330" y="258"/>
                </a:lnTo>
                <a:lnTo>
                  <a:pt x="329" y="259"/>
                </a:lnTo>
                <a:lnTo>
                  <a:pt x="329" y="259"/>
                </a:lnTo>
                <a:lnTo>
                  <a:pt x="328" y="259"/>
                </a:lnTo>
                <a:lnTo>
                  <a:pt x="327" y="259"/>
                </a:lnTo>
                <a:lnTo>
                  <a:pt x="326" y="259"/>
                </a:lnTo>
                <a:lnTo>
                  <a:pt x="324" y="259"/>
                </a:lnTo>
                <a:lnTo>
                  <a:pt x="324" y="259"/>
                </a:lnTo>
                <a:lnTo>
                  <a:pt x="324" y="259"/>
                </a:lnTo>
                <a:lnTo>
                  <a:pt x="324" y="259"/>
                </a:lnTo>
                <a:lnTo>
                  <a:pt x="323" y="258"/>
                </a:lnTo>
                <a:lnTo>
                  <a:pt x="323" y="258"/>
                </a:lnTo>
                <a:lnTo>
                  <a:pt x="322" y="258"/>
                </a:lnTo>
                <a:lnTo>
                  <a:pt x="321" y="258"/>
                </a:lnTo>
                <a:lnTo>
                  <a:pt x="321" y="258"/>
                </a:lnTo>
                <a:lnTo>
                  <a:pt x="321" y="258"/>
                </a:lnTo>
                <a:lnTo>
                  <a:pt x="320" y="258"/>
                </a:lnTo>
                <a:lnTo>
                  <a:pt x="320" y="258"/>
                </a:lnTo>
                <a:lnTo>
                  <a:pt x="320" y="258"/>
                </a:lnTo>
                <a:lnTo>
                  <a:pt x="319" y="258"/>
                </a:lnTo>
                <a:lnTo>
                  <a:pt x="319" y="258"/>
                </a:lnTo>
                <a:lnTo>
                  <a:pt x="319" y="258"/>
                </a:lnTo>
                <a:lnTo>
                  <a:pt x="318" y="258"/>
                </a:lnTo>
                <a:lnTo>
                  <a:pt x="317" y="259"/>
                </a:lnTo>
                <a:lnTo>
                  <a:pt x="316" y="259"/>
                </a:lnTo>
                <a:lnTo>
                  <a:pt x="316" y="259"/>
                </a:lnTo>
                <a:lnTo>
                  <a:pt x="316" y="259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5" y="260"/>
                </a:lnTo>
                <a:lnTo>
                  <a:pt x="314" y="260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1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2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4" y="263"/>
                </a:lnTo>
                <a:lnTo>
                  <a:pt x="315" y="263"/>
                </a:lnTo>
                <a:lnTo>
                  <a:pt x="315" y="263"/>
                </a:lnTo>
                <a:lnTo>
                  <a:pt x="315" y="263"/>
                </a:lnTo>
                <a:lnTo>
                  <a:pt x="315" y="264"/>
                </a:lnTo>
                <a:lnTo>
                  <a:pt x="315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4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5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6" y="266"/>
                </a:lnTo>
                <a:lnTo>
                  <a:pt x="315" y="266"/>
                </a:lnTo>
                <a:lnTo>
                  <a:pt x="315" y="266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7"/>
                </a:lnTo>
                <a:lnTo>
                  <a:pt x="315" y="268"/>
                </a:lnTo>
                <a:lnTo>
                  <a:pt x="315" y="268"/>
                </a:lnTo>
                <a:lnTo>
                  <a:pt x="315" y="268"/>
                </a:lnTo>
                <a:lnTo>
                  <a:pt x="315" y="268"/>
                </a:lnTo>
                <a:lnTo>
                  <a:pt x="314" y="268"/>
                </a:lnTo>
                <a:lnTo>
                  <a:pt x="314" y="268"/>
                </a:lnTo>
                <a:lnTo>
                  <a:pt x="314" y="268"/>
                </a:lnTo>
                <a:lnTo>
                  <a:pt x="314" y="268"/>
                </a:lnTo>
                <a:lnTo>
                  <a:pt x="313" y="269"/>
                </a:lnTo>
                <a:lnTo>
                  <a:pt x="313" y="269"/>
                </a:lnTo>
                <a:lnTo>
                  <a:pt x="313" y="269"/>
                </a:lnTo>
                <a:lnTo>
                  <a:pt x="313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2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1" y="270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10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9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8" y="269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0"/>
                </a:lnTo>
                <a:lnTo>
                  <a:pt x="307" y="271"/>
                </a:lnTo>
                <a:lnTo>
                  <a:pt x="307" y="271"/>
                </a:lnTo>
                <a:lnTo>
                  <a:pt x="307" y="271"/>
                </a:lnTo>
                <a:lnTo>
                  <a:pt x="307" y="272"/>
                </a:lnTo>
                <a:lnTo>
                  <a:pt x="307" y="272"/>
                </a:lnTo>
                <a:lnTo>
                  <a:pt x="307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6" y="272"/>
                </a:lnTo>
                <a:lnTo>
                  <a:pt x="305" y="272"/>
                </a:lnTo>
                <a:lnTo>
                  <a:pt x="305" y="272"/>
                </a:lnTo>
                <a:lnTo>
                  <a:pt x="305" y="273"/>
                </a:lnTo>
                <a:lnTo>
                  <a:pt x="305" y="273"/>
                </a:lnTo>
                <a:lnTo>
                  <a:pt x="305" y="273"/>
                </a:lnTo>
                <a:lnTo>
                  <a:pt x="305" y="274"/>
                </a:lnTo>
                <a:lnTo>
                  <a:pt x="305" y="274"/>
                </a:lnTo>
                <a:lnTo>
                  <a:pt x="305" y="274"/>
                </a:lnTo>
                <a:lnTo>
                  <a:pt x="305" y="275"/>
                </a:lnTo>
                <a:lnTo>
                  <a:pt x="305" y="275"/>
                </a:lnTo>
                <a:lnTo>
                  <a:pt x="305" y="275"/>
                </a:lnTo>
                <a:lnTo>
                  <a:pt x="305" y="276"/>
                </a:lnTo>
                <a:lnTo>
                  <a:pt x="305" y="276"/>
                </a:lnTo>
                <a:lnTo>
                  <a:pt x="304" y="276"/>
                </a:lnTo>
                <a:lnTo>
                  <a:pt x="304" y="276"/>
                </a:lnTo>
                <a:lnTo>
                  <a:pt x="304" y="277"/>
                </a:lnTo>
                <a:lnTo>
                  <a:pt x="305" y="277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4" y="278"/>
                </a:lnTo>
                <a:lnTo>
                  <a:pt x="303" y="278"/>
                </a:lnTo>
                <a:lnTo>
                  <a:pt x="303" y="278"/>
                </a:lnTo>
                <a:lnTo>
                  <a:pt x="303" y="278"/>
                </a:lnTo>
                <a:lnTo>
                  <a:pt x="303" y="277"/>
                </a:lnTo>
                <a:lnTo>
                  <a:pt x="303" y="277"/>
                </a:lnTo>
                <a:lnTo>
                  <a:pt x="302" y="277"/>
                </a:lnTo>
                <a:lnTo>
                  <a:pt x="302" y="277"/>
                </a:lnTo>
                <a:lnTo>
                  <a:pt x="302" y="277"/>
                </a:lnTo>
                <a:lnTo>
                  <a:pt x="302" y="276"/>
                </a:lnTo>
                <a:lnTo>
                  <a:pt x="302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1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300" y="276"/>
                </a:lnTo>
                <a:lnTo>
                  <a:pt x="299" y="276"/>
                </a:lnTo>
                <a:lnTo>
                  <a:pt x="299" y="276"/>
                </a:lnTo>
                <a:lnTo>
                  <a:pt x="299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6"/>
                </a:lnTo>
                <a:lnTo>
                  <a:pt x="298" y="275"/>
                </a:lnTo>
                <a:lnTo>
                  <a:pt x="298" y="275"/>
                </a:lnTo>
                <a:lnTo>
                  <a:pt x="298" y="275"/>
                </a:lnTo>
                <a:lnTo>
                  <a:pt x="298" y="276"/>
                </a:lnTo>
                <a:lnTo>
                  <a:pt x="298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7" y="276"/>
                </a:lnTo>
                <a:lnTo>
                  <a:pt x="296" y="276"/>
                </a:lnTo>
                <a:lnTo>
                  <a:pt x="296" y="276"/>
                </a:lnTo>
                <a:lnTo>
                  <a:pt x="296" y="276"/>
                </a:lnTo>
                <a:lnTo>
                  <a:pt x="296" y="276"/>
                </a:lnTo>
                <a:lnTo>
                  <a:pt x="295" y="276"/>
                </a:lnTo>
                <a:lnTo>
                  <a:pt x="295" y="276"/>
                </a:lnTo>
                <a:lnTo>
                  <a:pt x="295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4" y="276"/>
                </a:lnTo>
                <a:lnTo>
                  <a:pt x="293" y="276"/>
                </a:lnTo>
                <a:lnTo>
                  <a:pt x="293" y="276"/>
                </a:lnTo>
                <a:lnTo>
                  <a:pt x="293" y="276"/>
                </a:lnTo>
                <a:lnTo>
                  <a:pt x="293" y="276"/>
                </a:lnTo>
                <a:lnTo>
                  <a:pt x="292" y="276"/>
                </a:lnTo>
                <a:lnTo>
                  <a:pt x="292" y="276"/>
                </a:lnTo>
                <a:lnTo>
                  <a:pt x="292" y="276"/>
                </a:lnTo>
                <a:lnTo>
                  <a:pt x="292" y="277"/>
                </a:lnTo>
                <a:lnTo>
                  <a:pt x="291" y="277"/>
                </a:lnTo>
                <a:lnTo>
                  <a:pt x="291" y="277"/>
                </a:lnTo>
                <a:lnTo>
                  <a:pt x="291" y="276"/>
                </a:lnTo>
                <a:lnTo>
                  <a:pt x="291" y="276"/>
                </a:lnTo>
                <a:lnTo>
                  <a:pt x="291" y="276"/>
                </a:lnTo>
                <a:lnTo>
                  <a:pt x="291" y="276"/>
                </a:lnTo>
                <a:lnTo>
                  <a:pt x="290" y="276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90" y="275"/>
                </a:lnTo>
                <a:lnTo>
                  <a:pt x="289" y="275"/>
                </a:lnTo>
                <a:lnTo>
                  <a:pt x="289" y="275"/>
                </a:lnTo>
                <a:lnTo>
                  <a:pt x="289" y="275"/>
                </a:lnTo>
                <a:lnTo>
                  <a:pt x="289" y="274"/>
                </a:lnTo>
                <a:lnTo>
                  <a:pt x="289" y="274"/>
                </a:lnTo>
                <a:lnTo>
                  <a:pt x="289" y="274"/>
                </a:lnTo>
                <a:lnTo>
                  <a:pt x="289" y="273"/>
                </a:lnTo>
                <a:lnTo>
                  <a:pt x="289" y="273"/>
                </a:lnTo>
                <a:lnTo>
                  <a:pt x="288" y="273"/>
                </a:lnTo>
                <a:lnTo>
                  <a:pt x="288" y="273"/>
                </a:lnTo>
                <a:lnTo>
                  <a:pt x="287" y="273"/>
                </a:lnTo>
                <a:lnTo>
                  <a:pt x="287" y="272"/>
                </a:lnTo>
                <a:lnTo>
                  <a:pt x="286" y="272"/>
                </a:lnTo>
                <a:lnTo>
                  <a:pt x="286" y="273"/>
                </a:lnTo>
                <a:lnTo>
                  <a:pt x="286" y="272"/>
                </a:lnTo>
                <a:lnTo>
                  <a:pt x="285" y="272"/>
                </a:lnTo>
                <a:lnTo>
                  <a:pt x="285" y="272"/>
                </a:lnTo>
                <a:lnTo>
                  <a:pt x="285" y="272"/>
                </a:lnTo>
                <a:lnTo>
                  <a:pt x="284" y="272"/>
                </a:lnTo>
                <a:lnTo>
                  <a:pt x="284" y="272"/>
                </a:lnTo>
                <a:lnTo>
                  <a:pt x="284" y="272"/>
                </a:lnTo>
                <a:lnTo>
                  <a:pt x="284" y="271"/>
                </a:lnTo>
                <a:lnTo>
                  <a:pt x="284" y="271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2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7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79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0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1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2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3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2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3"/>
                </a:lnTo>
                <a:lnTo>
                  <a:pt x="281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4"/>
                </a:lnTo>
                <a:lnTo>
                  <a:pt x="280" y="283"/>
                </a:lnTo>
                <a:lnTo>
                  <a:pt x="280" y="283"/>
                </a:lnTo>
                <a:lnTo>
                  <a:pt x="280" y="283"/>
                </a:lnTo>
                <a:lnTo>
                  <a:pt x="280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4"/>
                </a:lnTo>
                <a:lnTo>
                  <a:pt x="279" y="283"/>
                </a:lnTo>
                <a:lnTo>
                  <a:pt x="279" y="283"/>
                </a:lnTo>
                <a:lnTo>
                  <a:pt x="279" y="283"/>
                </a:lnTo>
                <a:lnTo>
                  <a:pt x="278" y="283"/>
                </a:lnTo>
                <a:lnTo>
                  <a:pt x="278" y="283"/>
                </a:lnTo>
                <a:lnTo>
                  <a:pt x="278" y="283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8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7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6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5" y="284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4" y="285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6"/>
                </a:lnTo>
                <a:lnTo>
                  <a:pt x="273" y="287"/>
                </a:lnTo>
                <a:lnTo>
                  <a:pt x="273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2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7"/>
                </a:lnTo>
                <a:lnTo>
                  <a:pt x="271" y="288"/>
                </a:lnTo>
                <a:lnTo>
                  <a:pt x="271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8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89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70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0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1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2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3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9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4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5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8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6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7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7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8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8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299"/>
                </a:lnTo>
                <a:lnTo>
                  <a:pt x="267" y="300"/>
                </a:lnTo>
                <a:lnTo>
                  <a:pt x="267" y="300"/>
                </a:lnTo>
                <a:lnTo>
                  <a:pt x="267" y="300"/>
                </a:lnTo>
                <a:lnTo>
                  <a:pt x="267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0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1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2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3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4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6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5"/>
                </a:lnTo>
                <a:lnTo>
                  <a:pt x="265" y="306"/>
                </a:lnTo>
                <a:lnTo>
                  <a:pt x="265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6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7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8"/>
                </a:lnTo>
                <a:lnTo>
                  <a:pt x="266" y="309"/>
                </a:lnTo>
                <a:lnTo>
                  <a:pt x="266" y="309"/>
                </a:lnTo>
                <a:lnTo>
                  <a:pt x="266" y="309"/>
                </a:lnTo>
                <a:lnTo>
                  <a:pt x="266" y="309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0"/>
                </a:lnTo>
                <a:lnTo>
                  <a:pt x="266" y="311"/>
                </a:lnTo>
                <a:lnTo>
                  <a:pt x="266" y="311"/>
                </a:lnTo>
                <a:lnTo>
                  <a:pt x="266" y="311"/>
                </a:lnTo>
                <a:lnTo>
                  <a:pt x="266" y="311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2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6" y="313"/>
                </a:lnTo>
                <a:lnTo>
                  <a:pt x="265" y="313"/>
                </a:lnTo>
                <a:lnTo>
                  <a:pt x="265" y="313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4"/>
                </a:lnTo>
                <a:lnTo>
                  <a:pt x="265" y="315"/>
                </a:lnTo>
                <a:lnTo>
                  <a:pt x="265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5"/>
                </a:lnTo>
                <a:lnTo>
                  <a:pt x="264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6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3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2" y="317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1" y="318"/>
                </a:lnTo>
                <a:lnTo>
                  <a:pt x="260" y="317"/>
                </a:lnTo>
                <a:lnTo>
                  <a:pt x="260" y="317"/>
                </a:lnTo>
                <a:lnTo>
                  <a:pt x="260" y="317"/>
                </a:lnTo>
                <a:lnTo>
                  <a:pt x="260" y="318"/>
                </a:lnTo>
                <a:lnTo>
                  <a:pt x="260" y="318"/>
                </a:lnTo>
                <a:lnTo>
                  <a:pt x="260" y="318"/>
                </a:lnTo>
                <a:lnTo>
                  <a:pt x="259" y="317"/>
                </a:lnTo>
                <a:lnTo>
                  <a:pt x="259" y="317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9" y="318"/>
                </a:lnTo>
                <a:lnTo>
                  <a:pt x="258" y="318"/>
                </a:lnTo>
                <a:lnTo>
                  <a:pt x="258" y="318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8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9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7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8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20"/>
                </a:lnTo>
                <a:lnTo>
                  <a:pt x="255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4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3" y="320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1"/>
                </a:lnTo>
                <a:lnTo>
                  <a:pt x="252" y="320"/>
                </a:lnTo>
                <a:lnTo>
                  <a:pt x="252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1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50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9" y="320"/>
                </a:lnTo>
                <a:lnTo>
                  <a:pt x="248" y="320"/>
                </a:lnTo>
                <a:lnTo>
                  <a:pt x="248" y="320"/>
                </a:lnTo>
                <a:lnTo>
                  <a:pt x="248" y="320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19"/>
                </a:lnTo>
                <a:lnTo>
                  <a:pt x="248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7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6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0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5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4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1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2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3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4"/>
                </a:lnTo>
                <a:lnTo>
                  <a:pt x="243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5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6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2" y="327"/>
                </a:lnTo>
                <a:lnTo>
                  <a:pt x="241" y="327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8"/>
                </a:lnTo>
                <a:lnTo>
                  <a:pt x="241" y="329"/>
                </a:lnTo>
                <a:lnTo>
                  <a:pt x="241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40" y="329"/>
                </a:lnTo>
                <a:lnTo>
                  <a:pt x="239" y="329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9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1"/>
                </a:lnTo>
                <a:lnTo>
                  <a:pt x="238" y="331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0"/>
                </a:lnTo>
                <a:lnTo>
                  <a:pt x="238" y="331"/>
                </a:lnTo>
                <a:lnTo>
                  <a:pt x="238" y="331"/>
                </a:lnTo>
                <a:lnTo>
                  <a:pt x="238" y="331"/>
                </a:lnTo>
                <a:lnTo>
                  <a:pt x="238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7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1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6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5" y="332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4" y="333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4"/>
                </a:lnTo>
                <a:lnTo>
                  <a:pt x="233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5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2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6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1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7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9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39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0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1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2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3"/>
                </a:lnTo>
                <a:lnTo>
                  <a:pt x="228" y="344"/>
                </a:lnTo>
                <a:lnTo>
                  <a:pt x="228" y="344"/>
                </a:lnTo>
                <a:lnTo>
                  <a:pt x="228" y="344"/>
                </a:lnTo>
                <a:lnTo>
                  <a:pt x="228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4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5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6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9" y="347"/>
                </a:lnTo>
                <a:lnTo>
                  <a:pt x="228" y="347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8"/>
                </a:lnTo>
                <a:lnTo>
                  <a:pt x="228" y="349"/>
                </a:lnTo>
                <a:lnTo>
                  <a:pt x="228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7" y="349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0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6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1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2"/>
                </a:lnTo>
                <a:lnTo>
                  <a:pt x="225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3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4"/>
                </a:lnTo>
                <a:lnTo>
                  <a:pt x="224" y="355"/>
                </a:lnTo>
                <a:lnTo>
                  <a:pt x="224" y="355"/>
                </a:lnTo>
                <a:lnTo>
                  <a:pt x="224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5"/>
                </a:lnTo>
                <a:lnTo>
                  <a:pt x="223" y="356"/>
                </a:lnTo>
                <a:lnTo>
                  <a:pt x="223" y="356"/>
                </a:lnTo>
                <a:lnTo>
                  <a:pt x="222" y="356"/>
                </a:lnTo>
                <a:lnTo>
                  <a:pt x="222" y="356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2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7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1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20" y="358"/>
                </a:lnTo>
                <a:lnTo>
                  <a:pt x="219" y="358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9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8" y="359"/>
                </a:lnTo>
                <a:lnTo>
                  <a:pt x="217" y="359"/>
                </a:lnTo>
                <a:lnTo>
                  <a:pt x="217" y="359"/>
                </a:lnTo>
                <a:lnTo>
                  <a:pt x="217" y="359"/>
                </a:lnTo>
                <a:lnTo>
                  <a:pt x="217" y="360"/>
                </a:lnTo>
                <a:lnTo>
                  <a:pt x="217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60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9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8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6" y="357"/>
                </a:lnTo>
                <a:lnTo>
                  <a:pt x="215" y="357"/>
                </a:lnTo>
                <a:lnTo>
                  <a:pt x="215" y="357"/>
                </a:lnTo>
                <a:lnTo>
                  <a:pt x="215" y="357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6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5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5" y="354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4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5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3" y="356"/>
                </a:lnTo>
                <a:lnTo>
                  <a:pt x="212" y="356"/>
                </a:lnTo>
                <a:lnTo>
                  <a:pt x="212" y="356"/>
                </a:lnTo>
                <a:lnTo>
                  <a:pt x="212" y="356"/>
                </a:lnTo>
                <a:lnTo>
                  <a:pt x="212" y="355"/>
                </a:lnTo>
                <a:lnTo>
                  <a:pt x="212" y="355"/>
                </a:lnTo>
                <a:lnTo>
                  <a:pt x="212" y="355"/>
                </a:lnTo>
                <a:lnTo>
                  <a:pt x="212" y="355"/>
                </a:lnTo>
                <a:lnTo>
                  <a:pt x="212" y="354"/>
                </a:lnTo>
                <a:lnTo>
                  <a:pt x="212" y="354"/>
                </a:lnTo>
                <a:lnTo>
                  <a:pt x="212" y="354"/>
                </a:lnTo>
                <a:lnTo>
                  <a:pt x="212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1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10" y="354"/>
                </a:lnTo>
                <a:lnTo>
                  <a:pt x="209" y="354"/>
                </a:lnTo>
                <a:lnTo>
                  <a:pt x="209" y="354"/>
                </a:lnTo>
                <a:lnTo>
                  <a:pt x="209" y="354"/>
                </a:lnTo>
                <a:lnTo>
                  <a:pt x="209" y="355"/>
                </a:lnTo>
                <a:lnTo>
                  <a:pt x="209" y="355"/>
                </a:lnTo>
                <a:lnTo>
                  <a:pt x="209" y="355"/>
                </a:lnTo>
                <a:lnTo>
                  <a:pt x="209" y="355"/>
                </a:lnTo>
                <a:lnTo>
                  <a:pt x="209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8" y="356"/>
                </a:lnTo>
                <a:lnTo>
                  <a:pt x="207" y="356"/>
                </a:lnTo>
                <a:lnTo>
                  <a:pt x="207" y="356"/>
                </a:lnTo>
                <a:lnTo>
                  <a:pt x="207" y="356"/>
                </a:lnTo>
                <a:lnTo>
                  <a:pt x="207" y="355"/>
                </a:lnTo>
                <a:lnTo>
                  <a:pt x="207" y="355"/>
                </a:lnTo>
                <a:lnTo>
                  <a:pt x="206" y="355"/>
                </a:lnTo>
                <a:lnTo>
                  <a:pt x="206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5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4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3"/>
                </a:lnTo>
                <a:lnTo>
                  <a:pt x="204" y="352"/>
                </a:lnTo>
                <a:lnTo>
                  <a:pt x="204" y="352"/>
                </a:lnTo>
                <a:lnTo>
                  <a:pt x="204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5" y="352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4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3" y="351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2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0"/>
                </a:lnTo>
                <a:lnTo>
                  <a:pt x="201" y="351"/>
                </a:lnTo>
                <a:lnTo>
                  <a:pt x="201" y="351"/>
                </a:lnTo>
                <a:lnTo>
                  <a:pt x="201" y="351"/>
                </a:lnTo>
                <a:lnTo>
                  <a:pt x="201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200" y="351"/>
                </a:lnTo>
                <a:lnTo>
                  <a:pt x="199" y="351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9" y="350"/>
                </a:lnTo>
                <a:lnTo>
                  <a:pt x="198" y="350"/>
                </a:lnTo>
                <a:lnTo>
                  <a:pt x="198" y="350"/>
                </a:lnTo>
                <a:lnTo>
                  <a:pt x="198" y="350"/>
                </a:lnTo>
                <a:lnTo>
                  <a:pt x="198" y="350"/>
                </a:lnTo>
                <a:lnTo>
                  <a:pt x="197" y="349"/>
                </a:lnTo>
                <a:lnTo>
                  <a:pt x="197" y="349"/>
                </a:lnTo>
                <a:lnTo>
                  <a:pt x="197" y="349"/>
                </a:lnTo>
                <a:lnTo>
                  <a:pt x="197" y="349"/>
                </a:lnTo>
                <a:lnTo>
                  <a:pt x="197" y="350"/>
                </a:lnTo>
                <a:lnTo>
                  <a:pt x="197" y="350"/>
                </a:lnTo>
                <a:lnTo>
                  <a:pt x="197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6" y="350"/>
                </a:lnTo>
                <a:lnTo>
                  <a:pt x="195" y="350"/>
                </a:lnTo>
                <a:lnTo>
                  <a:pt x="195" y="350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9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5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8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7"/>
                </a:lnTo>
                <a:lnTo>
                  <a:pt x="194" y="346"/>
                </a:lnTo>
                <a:lnTo>
                  <a:pt x="193" y="346"/>
                </a:lnTo>
                <a:lnTo>
                  <a:pt x="193" y="346"/>
                </a:lnTo>
                <a:lnTo>
                  <a:pt x="193" y="346"/>
                </a:lnTo>
                <a:lnTo>
                  <a:pt x="193" y="347"/>
                </a:lnTo>
                <a:lnTo>
                  <a:pt x="193" y="347"/>
                </a:lnTo>
                <a:lnTo>
                  <a:pt x="192" y="347"/>
                </a:lnTo>
                <a:lnTo>
                  <a:pt x="192" y="346"/>
                </a:lnTo>
                <a:lnTo>
                  <a:pt x="192" y="346"/>
                </a:lnTo>
                <a:lnTo>
                  <a:pt x="192" y="346"/>
                </a:lnTo>
                <a:lnTo>
                  <a:pt x="192" y="346"/>
                </a:lnTo>
                <a:lnTo>
                  <a:pt x="192" y="347"/>
                </a:lnTo>
                <a:lnTo>
                  <a:pt x="191" y="347"/>
                </a:lnTo>
                <a:lnTo>
                  <a:pt x="191" y="347"/>
                </a:lnTo>
                <a:lnTo>
                  <a:pt x="191" y="347"/>
                </a:lnTo>
                <a:lnTo>
                  <a:pt x="191" y="347"/>
                </a:lnTo>
                <a:lnTo>
                  <a:pt x="190" y="347"/>
                </a:lnTo>
                <a:lnTo>
                  <a:pt x="190" y="347"/>
                </a:lnTo>
                <a:lnTo>
                  <a:pt x="190" y="347"/>
                </a:lnTo>
                <a:lnTo>
                  <a:pt x="190" y="347"/>
                </a:lnTo>
                <a:lnTo>
                  <a:pt x="189" y="347"/>
                </a:lnTo>
                <a:lnTo>
                  <a:pt x="189" y="347"/>
                </a:lnTo>
                <a:lnTo>
                  <a:pt x="189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7"/>
                </a:lnTo>
                <a:lnTo>
                  <a:pt x="188" y="346"/>
                </a:lnTo>
                <a:lnTo>
                  <a:pt x="188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6"/>
                </a:lnTo>
                <a:lnTo>
                  <a:pt x="187" y="345"/>
                </a:lnTo>
                <a:lnTo>
                  <a:pt x="187" y="345"/>
                </a:lnTo>
                <a:lnTo>
                  <a:pt x="187" y="345"/>
                </a:lnTo>
                <a:lnTo>
                  <a:pt x="187" y="345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6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5" y="344"/>
                </a:lnTo>
                <a:lnTo>
                  <a:pt x="184" y="344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4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3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3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2"/>
                </a:lnTo>
                <a:lnTo>
                  <a:pt x="184" y="341"/>
                </a:lnTo>
                <a:lnTo>
                  <a:pt x="184" y="341"/>
                </a:lnTo>
                <a:lnTo>
                  <a:pt x="183" y="341"/>
                </a:lnTo>
                <a:lnTo>
                  <a:pt x="183" y="341"/>
                </a:lnTo>
                <a:lnTo>
                  <a:pt x="183" y="341"/>
                </a:lnTo>
                <a:lnTo>
                  <a:pt x="183" y="341"/>
                </a:lnTo>
                <a:lnTo>
                  <a:pt x="182" y="341"/>
                </a:lnTo>
                <a:lnTo>
                  <a:pt x="181" y="341"/>
                </a:lnTo>
                <a:lnTo>
                  <a:pt x="181" y="341"/>
                </a:lnTo>
                <a:lnTo>
                  <a:pt x="181" y="341"/>
                </a:lnTo>
                <a:lnTo>
                  <a:pt x="180" y="341"/>
                </a:lnTo>
                <a:lnTo>
                  <a:pt x="180" y="341"/>
                </a:lnTo>
                <a:lnTo>
                  <a:pt x="180" y="341"/>
                </a:lnTo>
                <a:lnTo>
                  <a:pt x="179" y="341"/>
                </a:lnTo>
                <a:lnTo>
                  <a:pt x="179" y="340"/>
                </a:lnTo>
                <a:lnTo>
                  <a:pt x="179" y="341"/>
                </a:lnTo>
                <a:lnTo>
                  <a:pt x="179" y="341"/>
                </a:lnTo>
                <a:lnTo>
                  <a:pt x="179" y="341"/>
                </a:lnTo>
                <a:lnTo>
                  <a:pt x="179" y="341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2"/>
                </a:lnTo>
                <a:lnTo>
                  <a:pt x="179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3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4"/>
                </a:lnTo>
                <a:lnTo>
                  <a:pt x="180" y="345"/>
                </a:lnTo>
                <a:lnTo>
                  <a:pt x="180" y="345"/>
                </a:lnTo>
                <a:lnTo>
                  <a:pt x="180" y="345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4"/>
                </a:lnTo>
                <a:lnTo>
                  <a:pt x="179" y="343"/>
                </a:lnTo>
                <a:lnTo>
                  <a:pt x="179" y="343"/>
                </a:lnTo>
                <a:lnTo>
                  <a:pt x="179" y="343"/>
                </a:lnTo>
                <a:lnTo>
                  <a:pt x="179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8" y="343"/>
                </a:lnTo>
                <a:lnTo>
                  <a:pt x="177" y="343"/>
                </a:lnTo>
                <a:lnTo>
                  <a:pt x="177" y="343"/>
                </a:lnTo>
                <a:lnTo>
                  <a:pt x="177" y="342"/>
                </a:lnTo>
                <a:lnTo>
                  <a:pt x="177" y="342"/>
                </a:lnTo>
                <a:lnTo>
                  <a:pt x="177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6" y="342"/>
                </a:lnTo>
                <a:lnTo>
                  <a:pt x="175" y="342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5" y="341"/>
                </a:lnTo>
                <a:lnTo>
                  <a:pt x="174" y="341"/>
                </a:lnTo>
                <a:lnTo>
                  <a:pt x="174" y="341"/>
                </a:lnTo>
                <a:lnTo>
                  <a:pt x="174" y="340"/>
                </a:lnTo>
                <a:lnTo>
                  <a:pt x="174" y="340"/>
                </a:lnTo>
                <a:lnTo>
                  <a:pt x="174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3" y="340"/>
                </a:lnTo>
                <a:lnTo>
                  <a:pt x="172" y="340"/>
                </a:lnTo>
                <a:lnTo>
                  <a:pt x="172" y="340"/>
                </a:lnTo>
                <a:lnTo>
                  <a:pt x="172" y="340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1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2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3"/>
                </a:lnTo>
                <a:lnTo>
                  <a:pt x="172" y="344"/>
                </a:lnTo>
                <a:lnTo>
                  <a:pt x="172" y="344"/>
                </a:lnTo>
                <a:lnTo>
                  <a:pt x="172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4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1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2" y="345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6"/>
                </a:lnTo>
                <a:lnTo>
                  <a:pt x="171" y="347"/>
                </a:lnTo>
                <a:lnTo>
                  <a:pt x="171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7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70" y="348"/>
                </a:lnTo>
                <a:lnTo>
                  <a:pt x="169" y="348"/>
                </a:lnTo>
                <a:lnTo>
                  <a:pt x="169" y="348"/>
                </a:lnTo>
                <a:lnTo>
                  <a:pt x="169" y="347"/>
                </a:lnTo>
                <a:lnTo>
                  <a:pt x="169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8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7" y="347"/>
                </a:lnTo>
                <a:lnTo>
                  <a:pt x="166" y="347"/>
                </a:lnTo>
                <a:lnTo>
                  <a:pt x="166" y="347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6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5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4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3"/>
                </a:lnTo>
                <a:lnTo>
                  <a:pt x="166" y="342"/>
                </a:lnTo>
                <a:lnTo>
                  <a:pt x="166" y="342"/>
                </a:lnTo>
                <a:lnTo>
                  <a:pt x="166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2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5" y="341"/>
                </a:lnTo>
                <a:lnTo>
                  <a:pt x="164" y="341"/>
                </a:lnTo>
                <a:lnTo>
                  <a:pt x="164" y="341"/>
                </a:lnTo>
                <a:lnTo>
                  <a:pt x="164" y="341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40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9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8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7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4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6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5" y="335"/>
                </a:lnTo>
                <a:lnTo>
                  <a:pt x="164" y="335"/>
                </a:lnTo>
                <a:lnTo>
                  <a:pt x="164" y="335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4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3"/>
                </a:lnTo>
                <a:lnTo>
                  <a:pt x="164" y="332"/>
                </a:lnTo>
                <a:lnTo>
                  <a:pt x="164" y="332"/>
                </a:lnTo>
                <a:lnTo>
                  <a:pt x="164" y="332"/>
                </a:lnTo>
                <a:lnTo>
                  <a:pt x="164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2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1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30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9"/>
                </a:lnTo>
                <a:lnTo>
                  <a:pt x="163" y="328"/>
                </a:lnTo>
                <a:lnTo>
                  <a:pt x="162" y="328"/>
                </a:lnTo>
                <a:lnTo>
                  <a:pt x="162" y="328"/>
                </a:lnTo>
                <a:lnTo>
                  <a:pt x="162" y="328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7"/>
                </a:lnTo>
                <a:lnTo>
                  <a:pt x="162" y="326"/>
                </a:lnTo>
                <a:lnTo>
                  <a:pt x="162" y="326"/>
                </a:lnTo>
                <a:lnTo>
                  <a:pt x="162" y="326"/>
                </a:lnTo>
                <a:lnTo>
                  <a:pt x="162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1" y="326"/>
                </a:lnTo>
                <a:lnTo>
                  <a:pt x="160" y="326"/>
                </a:lnTo>
                <a:lnTo>
                  <a:pt x="160" y="326"/>
                </a:lnTo>
                <a:lnTo>
                  <a:pt x="160" y="326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7"/>
                </a:lnTo>
                <a:lnTo>
                  <a:pt x="160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9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8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9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7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8"/>
                </a:lnTo>
                <a:lnTo>
                  <a:pt x="156" y="327"/>
                </a:lnTo>
                <a:lnTo>
                  <a:pt x="156" y="327"/>
                </a:lnTo>
                <a:lnTo>
                  <a:pt x="155" y="328"/>
                </a:lnTo>
                <a:lnTo>
                  <a:pt x="155" y="328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5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4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7"/>
                </a:lnTo>
                <a:lnTo>
                  <a:pt x="153" y="328"/>
                </a:lnTo>
                <a:lnTo>
                  <a:pt x="153" y="328"/>
                </a:lnTo>
                <a:lnTo>
                  <a:pt x="153" y="328"/>
                </a:lnTo>
                <a:lnTo>
                  <a:pt x="153" y="328"/>
                </a:lnTo>
                <a:lnTo>
                  <a:pt x="152" y="328"/>
                </a:lnTo>
                <a:lnTo>
                  <a:pt x="152" y="328"/>
                </a:lnTo>
                <a:lnTo>
                  <a:pt x="152" y="328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2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29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1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0"/>
                </a:lnTo>
                <a:lnTo>
                  <a:pt x="150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9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1"/>
                </a:lnTo>
                <a:lnTo>
                  <a:pt x="148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7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6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5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4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2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3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2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1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1"/>
                </a:lnTo>
                <a:lnTo>
                  <a:pt x="140" y="330"/>
                </a:lnTo>
                <a:lnTo>
                  <a:pt x="140" y="330"/>
                </a:lnTo>
                <a:lnTo>
                  <a:pt x="140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9" y="330"/>
                </a:lnTo>
                <a:lnTo>
                  <a:pt x="138" y="330"/>
                </a:lnTo>
                <a:lnTo>
                  <a:pt x="138" y="330"/>
                </a:lnTo>
                <a:lnTo>
                  <a:pt x="138" y="331"/>
                </a:lnTo>
                <a:lnTo>
                  <a:pt x="138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1"/>
                </a:lnTo>
                <a:lnTo>
                  <a:pt x="137" y="330"/>
                </a:lnTo>
                <a:lnTo>
                  <a:pt x="137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0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6" y="331"/>
                </a:lnTo>
                <a:lnTo>
                  <a:pt x="137" y="331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2"/>
                </a:lnTo>
                <a:lnTo>
                  <a:pt x="137" y="333"/>
                </a:lnTo>
                <a:lnTo>
                  <a:pt x="137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3"/>
                </a:lnTo>
                <a:lnTo>
                  <a:pt x="138" y="334"/>
                </a:lnTo>
                <a:lnTo>
                  <a:pt x="138" y="334"/>
                </a:lnTo>
                <a:lnTo>
                  <a:pt x="138" y="334"/>
                </a:lnTo>
                <a:lnTo>
                  <a:pt x="139" y="334"/>
                </a:lnTo>
                <a:lnTo>
                  <a:pt x="139" y="334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5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9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6"/>
                </a:lnTo>
                <a:lnTo>
                  <a:pt x="138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7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8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39"/>
                </a:lnTo>
                <a:lnTo>
                  <a:pt x="137" y="340"/>
                </a:lnTo>
                <a:lnTo>
                  <a:pt x="137" y="340"/>
                </a:lnTo>
                <a:lnTo>
                  <a:pt x="137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0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1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6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5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4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3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2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1"/>
                </a:lnTo>
                <a:lnTo>
                  <a:pt x="131" y="341"/>
                </a:lnTo>
                <a:lnTo>
                  <a:pt x="131" y="341"/>
                </a:lnTo>
                <a:lnTo>
                  <a:pt x="131" y="341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1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2"/>
                </a:lnTo>
                <a:lnTo>
                  <a:pt x="130" y="343"/>
                </a:lnTo>
                <a:lnTo>
                  <a:pt x="130" y="343"/>
                </a:lnTo>
                <a:lnTo>
                  <a:pt x="130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9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8" y="343"/>
                </a:lnTo>
                <a:lnTo>
                  <a:pt x="127" y="343"/>
                </a:lnTo>
                <a:lnTo>
                  <a:pt x="127" y="343"/>
                </a:lnTo>
                <a:lnTo>
                  <a:pt x="127" y="343"/>
                </a:lnTo>
                <a:lnTo>
                  <a:pt x="126" y="342"/>
                </a:lnTo>
                <a:lnTo>
                  <a:pt x="126" y="342"/>
                </a:lnTo>
                <a:lnTo>
                  <a:pt x="126" y="342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6" y="343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5" y="344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4" y="343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3" y="342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2" y="341"/>
                </a:lnTo>
                <a:lnTo>
                  <a:pt x="121" y="341"/>
                </a:lnTo>
                <a:lnTo>
                  <a:pt x="121" y="342"/>
                </a:lnTo>
                <a:lnTo>
                  <a:pt x="121" y="342"/>
                </a:lnTo>
                <a:lnTo>
                  <a:pt x="121" y="342"/>
                </a:lnTo>
                <a:lnTo>
                  <a:pt x="121" y="342"/>
                </a:lnTo>
                <a:lnTo>
                  <a:pt x="121" y="343"/>
                </a:lnTo>
                <a:lnTo>
                  <a:pt x="121" y="343"/>
                </a:lnTo>
                <a:lnTo>
                  <a:pt x="120" y="343"/>
                </a:lnTo>
                <a:lnTo>
                  <a:pt x="120" y="342"/>
                </a:lnTo>
                <a:lnTo>
                  <a:pt x="120" y="342"/>
                </a:lnTo>
                <a:lnTo>
                  <a:pt x="120" y="343"/>
                </a:lnTo>
                <a:lnTo>
                  <a:pt x="119" y="343"/>
                </a:lnTo>
                <a:lnTo>
                  <a:pt x="119" y="343"/>
                </a:lnTo>
                <a:lnTo>
                  <a:pt x="119" y="344"/>
                </a:lnTo>
                <a:lnTo>
                  <a:pt x="119" y="345"/>
                </a:lnTo>
                <a:lnTo>
                  <a:pt x="119" y="345"/>
                </a:lnTo>
                <a:lnTo>
                  <a:pt x="120" y="345"/>
                </a:lnTo>
                <a:lnTo>
                  <a:pt x="119" y="345"/>
                </a:lnTo>
                <a:lnTo>
                  <a:pt x="119" y="345"/>
                </a:lnTo>
                <a:lnTo>
                  <a:pt x="118" y="345"/>
                </a:lnTo>
                <a:lnTo>
                  <a:pt x="118" y="345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7" y="346"/>
                </a:lnTo>
                <a:lnTo>
                  <a:pt x="116" y="346"/>
                </a:lnTo>
                <a:lnTo>
                  <a:pt x="116" y="346"/>
                </a:lnTo>
                <a:lnTo>
                  <a:pt x="116" y="346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6" y="347"/>
                </a:lnTo>
                <a:lnTo>
                  <a:pt x="115" y="347"/>
                </a:lnTo>
                <a:lnTo>
                  <a:pt x="115" y="347"/>
                </a:lnTo>
                <a:lnTo>
                  <a:pt x="115" y="348"/>
                </a:lnTo>
                <a:lnTo>
                  <a:pt x="115" y="348"/>
                </a:lnTo>
                <a:lnTo>
                  <a:pt x="115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4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3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2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1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10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8"/>
                </a:lnTo>
                <a:lnTo>
                  <a:pt x="109" y="349"/>
                </a:lnTo>
                <a:lnTo>
                  <a:pt x="109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49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0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8" y="351"/>
                </a:lnTo>
                <a:lnTo>
                  <a:pt x="107" y="351"/>
                </a:lnTo>
                <a:lnTo>
                  <a:pt x="107" y="351"/>
                </a:lnTo>
                <a:lnTo>
                  <a:pt x="107" y="351"/>
                </a:lnTo>
                <a:lnTo>
                  <a:pt x="107" y="352"/>
                </a:lnTo>
                <a:lnTo>
                  <a:pt x="107" y="352"/>
                </a:lnTo>
                <a:lnTo>
                  <a:pt x="107" y="352"/>
                </a:lnTo>
                <a:lnTo>
                  <a:pt x="107" y="352"/>
                </a:lnTo>
                <a:lnTo>
                  <a:pt x="106" y="352"/>
                </a:lnTo>
                <a:lnTo>
                  <a:pt x="106" y="352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6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1"/>
                </a:lnTo>
                <a:lnTo>
                  <a:pt x="105" y="352"/>
                </a:lnTo>
                <a:lnTo>
                  <a:pt x="105" y="352"/>
                </a:lnTo>
                <a:lnTo>
                  <a:pt x="105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4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3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2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3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4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2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1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100" y="355"/>
                </a:lnTo>
                <a:lnTo>
                  <a:pt x="99" y="355"/>
                </a:lnTo>
                <a:lnTo>
                  <a:pt x="99" y="355"/>
                </a:lnTo>
                <a:lnTo>
                  <a:pt x="99" y="355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9" y="356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7"/>
                </a:lnTo>
                <a:lnTo>
                  <a:pt x="98" y="358"/>
                </a:lnTo>
                <a:lnTo>
                  <a:pt x="98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8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7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7"/>
                </a:lnTo>
                <a:lnTo>
                  <a:pt x="96" y="356"/>
                </a:lnTo>
                <a:lnTo>
                  <a:pt x="96" y="356"/>
                </a:lnTo>
                <a:lnTo>
                  <a:pt x="96" y="356"/>
                </a:lnTo>
                <a:lnTo>
                  <a:pt x="96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5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4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3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1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6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5"/>
                </a:lnTo>
                <a:lnTo>
                  <a:pt x="90" y="354"/>
                </a:lnTo>
                <a:lnTo>
                  <a:pt x="90" y="354"/>
                </a:lnTo>
                <a:lnTo>
                  <a:pt x="90" y="354"/>
                </a:lnTo>
                <a:lnTo>
                  <a:pt x="90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4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9" y="353"/>
                </a:lnTo>
                <a:lnTo>
                  <a:pt x="88" y="353"/>
                </a:lnTo>
                <a:lnTo>
                  <a:pt x="88" y="353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8" y="352"/>
                </a:lnTo>
                <a:lnTo>
                  <a:pt x="87" y="352"/>
                </a:lnTo>
                <a:lnTo>
                  <a:pt x="87" y="352"/>
                </a:lnTo>
                <a:lnTo>
                  <a:pt x="87" y="352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7" y="351"/>
                </a:lnTo>
                <a:lnTo>
                  <a:pt x="86" y="351"/>
                </a:lnTo>
                <a:lnTo>
                  <a:pt x="86" y="351"/>
                </a:lnTo>
                <a:lnTo>
                  <a:pt x="86" y="352"/>
                </a:lnTo>
                <a:lnTo>
                  <a:pt x="86" y="352"/>
                </a:lnTo>
                <a:lnTo>
                  <a:pt x="86" y="352"/>
                </a:lnTo>
                <a:lnTo>
                  <a:pt x="86" y="352"/>
                </a:lnTo>
                <a:lnTo>
                  <a:pt x="85" y="352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1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50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5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5" y="346"/>
                </a:lnTo>
                <a:lnTo>
                  <a:pt x="85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6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5"/>
                </a:lnTo>
                <a:lnTo>
                  <a:pt x="84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5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4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3" y="344"/>
                </a:lnTo>
                <a:lnTo>
                  <a:pt x="82" y="344"/>
                </a:lnTo>
                <a:lnTo>
                  <a:pt x="82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